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drawings/drawing2.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grpfs\sgruffici\Fondi Turismo\27_Investimenti (WIP)\2_Investimenti Indiretti\_Avviso\Avviso FNT\Allegati\"/>
    </mc:Choice>
  </mc:AlternateContent>
  <xr:revisionPtr revIDLastSave="0" documentId="13_ncr:1_{9F80C5E1-88B1-404F-B323-D557B4A38929}" xr6:coauthVersionLast="47" xr6:coauthVersionMax="47" xr10:uidLastSave="{00000000-0000-0000-0000-000000000000}"/>
  <bookViews>
    <workbookView xWindow="-110" yWindow="-110" windowWidth="19420" windowHeight="10300" tabRatio="927" activeTab="1" xr2:uid="{238FFF95-AF90-4498-B549-577D4F7D1708}"/>
  </bookViews>
  <sheets>
    <sheet name="Copertina" sheetId="14" r:id="rId1"/>
    <sheet name="Due Diligence ESG" sheetId="3" r:id="rId2"/>
  </sheets>
  <definedNames>
    <definedName name="__123Graph_A" hidden="1">#REF!</definedName>
    <definedName name="__123Graph_ANG_INCIDENZE" hidden="1">#REF!</definedName>
    <definedName name="__123Graph_AOG_INCIDENZE" hidden="1">#REF!</definedName>
    <definedName name="__123Graph_B" hidden="1">#REF!</definedName>
    <definedName name="__123Graph_BNG_INCIDENZE" hidden="1">#REF!</definedName>
    <definedName name="__123Graph_BOG_INCIDENZE" hidden="1">#REF!</definedName>
    <definedName name="__123Graph_C" hidden="1">#REF!</definedName>
    <definedName name="__123Graph_CNG_INCIDENZE" hidden="1">#REF!</definedName>
    <definedName name="__123Graph_COG_INCIDENZE" hidden="1">#REF!</definedName>
    <definedName name="__123Graph_D" hidden="1">#REF!</definedName>
    <definedName name="__123Graph_LBL_A" hidden="1">#REF!</definedName>
    <definedName name="__123Graph_LBL_ANG_INCIDENZE" hidden="1">#REF!</definedName>
    <definedName name="__123Graph_LBL_AOG_INCIDENZE" hidden="1">#REF!</definedName>
    <definedName name="__123Graph_LBL_B" hidden="1">#REF!</definedName>
    <definedName name="__123Graph_LBL_C" hidden="1">#REF!</definedName>
    <definedName name="__123Graph_LBL_CNG_INCIDENZE" hidden="1">#REF!</definedName>
    <definedName name="__123Graph_LBL_COG_INCIDENZE" hidden="1">#REF!</definedName>
    <definedName name="__123Graph_LBL_D" hidden="1">#REF!</definedName>
    <definedName name="__123Graph_X" hidden="1">#REF!</definedName>
    <definedName name="__123Graph_XNG_INCIDENZE" hidden="1">#REF!</definedName>
    <definedName name="__123Graph_XOG_INCIDENZE" hidden="1">#REF!</definedName>
    <definedName name="_1__123Graph_ANG_CONFRONT_INC" hidden="1">#REF!</definedName>
    <definedName name="_10__123Graph_LBL_BNG_CONFRONT_INC" hidden="1">#REF!</definedName>
    <definedName name="_11__123Graph_LBL_BOG_CONFRONT_INC" hidden="1">#REF!</definedName>
    <definedName name="_12__123Graph_LBL_CNG_CONFRONT_INC" hidden="1">#REF!</definedName>
    <definedName name="_13__123Graph_LBL_COG_CONFRONT_INC" hidden="1">#REF!</definedName>
    <definedName name="_14__123Graph_LBL_DOG_CONFRONT_INC" hidden="1">#REF!</definedName>
    <definedName name="_15__123Graph_XNG_CONFRONT_INC" hidden="1">#REF!</definedName>
    <definedName name="_16__123Graph_XOG_CONFRONT_INC" hidden="1">#REF!</definedName>
    <definedName name="_2__123Graph_AOG_CONFRONT_INC" hidden="1">#REF!</definedName>
    <definedName name="_3__123Graph_BNG_CONFRONT_INC" hidden="1">#REF!</definedName>
    <definedName name="_4__123Graph_BOG_CONFRONT_INC" hidden="1">#REF!</definedName>
    <definedName name="_5__123Graph_CNG_CONFRONT_INC" hidden="1">#REF!</definedName>
    <definedName name="_6__123Graph_COG_CONFRONT_INC" hidden="1">#REF!</definedName>
    <definedName name="_7__123Graph_DOG_CONFRONT_INC" hidden="1">#REF!</definedName>
    <definedName name="_8__123Graph_LBL_ANG_CONFRONT_INC" hidden="1">#REF!</definedName>
    <definedName name="_9__123Graph_LBL_AOG_CONFRONT_INC" hidden="1">#REF!</definedName>
    <definedName name="_Fill" hidden="1">#REF!</definedName>
    <definedName name="_xlnm._FilterDatabase" localSheetId="1" hidden="1">'Due Diligence ESG'!$C$7:$G$105</definedName>
    <definedName name="_Key1" hidden="1">#REF!</definedName>
    <definedName name="_Key2" hidden="1">#N/A</definedName>
    <definedName name="_Order1" hidden="1">255</definedName>
    <definedName name="_Order2" hidden="1">255</definedName>
    <definedName name="_Sort" hidden="1">#REF!</definedName>
    <definedName name="aaaaaaaaaaa" hidden="1">#REF!</definedName>
    <definedName name="aasadaad" hidden="1">{#N/A,#N/A,FALSE,"MERCHANT GAS MARGIN";#N/A,#N/A,FALSE,"BULK";#N/A,#N/A,FALSE,"BULK CO2";#N/A,#N/A,FALSE,"ON-SITE";#N/A,#N/A,FALSE,"CYLINDERS"}</definedName>
    <definedName name="AS2DocOpenMode" hidden="1">"AS2DocumentEdit"</definedName>
    <definedName name="CA" hidden="1">{#N/A,#N/A,FALSE,"MERCHANT GAS MARGIN";#N/A,#N/A,FALSE,"BULK";#N/A,#N/A,FALSE,"BULK CO2";#N/A,#N/A,FALSE,"ON-SITE";#N/A,#N/A,FALSE,"CYLINDERS"}</definedName>
    <definedName name="CASO" hidden="1">{#N/A,#N/A,FALSE,"MERCHANT GAS MARGIN";#N/A,#N/A,FALSE,"BULK";#N/A,#N/A,FALSE,"BULK CO2";#N/A,#N/A,FALSE,"ON-SITE";#N/A,#N/A,FALSE,"CYLINDERS"}</definedName>
    <definedName name="CROISSANCE" hidden="1">{#N/A,#N/A,FALSE,"MERCHANT GAS MARGIN";#N/A,#N/A,FALSE,"BULK";#N/A,#N/A,FALSE,"BULK CO2";#N/A,#N/A,FALSE,"ON-SITE";#N/A,#N/A,FALSE,"CYLINDERS"}</definedName>
    <definedName name="dd" hidden="1">{#N/A,#N/A,FALSE,"MERCHANT GAS MARGIN";#N/A,#N/A,FALSE,"BULK";#N/A,#N/A,FALSE,"BULK CO2";#N/A,#N/A,FALSE,"ON-SITE";#N/A,#N/A,FALSE,"CYLINDERS"}</definedName>
    <definedName name="ddd" hidden="1">{#N/A,#N/A,FALSE,"MERCHANT GAS MARGIN";#N/A,#N/A,FALSE,"BULK";#N/A,#N/A,FALSE,"BULK CO2";#N/A,#N/A,FALSE,"ON-SITE";#N/A,#N/A,FALSE,"CYLINDERS"}</definedName>
    <definedName name="DECISIONS" hidden="1">{#N/A,#N/A,FALSE,"MERCHANT GAS MARGIN";#N/A,#N/A,FALSE,"BULK";#N/A,#N/A,FALSE,"BULK CO2";#N/A,#N/A,FALSE,"ON-SITE";#N/A,#N/A,FALSE,"CYLINDERS"}</definedName>
    <definedName name="EFFIC" hidden="1">{#N/A,#N/A,FALSE,"MERCHANT GAS MARGIN";#N/A,#N/A,FALSE,"BULK";#N/A,#N/A,FALSE,"BULK CO2";#N/A,#N/A,FALSE,"ON-SITE";#N/A,#N/A,FALSE,"CYLINDERS"}</definedName>
    <definedName name="efficienc" hidden="1">{#N/A,#N/A,FALSE,"MERCHANT GAS MARGIN";#N/A,#N/A,FALSE,"BULK";#N/A,#N/A,FALSE,"BULK CO2";#N/A,#N/A,FALSE,"ON-SITE";#N/A,#N/A,FALSE,"CYLINDERS"}</definedName>
    <definedName name="gggfhflu" hidden="1">{#N/A,#N/A,FALSE,"MERCHANT GAS MARGIN";#N/A,#N/A,FALSE,"BULK";#N/A,#N/A,FALSE,"BULK CO2";#N/A,#N/A,FALSE,"ON-SITE";#N/A,#N/A,FALSE,"CYLINDERS"}</definedName>
    <definedName name="GIO" hidden="1">#REF!</definedName>
    <definedName name="IGINDGRAF" hidden="1">{#N/A,#N/A,FALSE,"MERCHANT GAS MARGIN";#N/A,#N/A,FALSE,"BULK";#N/A,#N/A,FALSE,"BULK CO2";#N/A,#N/A,FALSE,"ON-SITE";#N/A,#N/A,FALSE,"CYLINDERS"}</definedName>
    <definedName name="IHBIUGYHB" hidden="1">{#N/A,#N/A,FALSE,"MERCHANT GAS MARGIN";#N/A,#N/A,FALSE,"BULK";#N/A,#N/A,FALSE,"BULK CO2";#N/A,#N/A,FALSE,"ON-SITE";#N/A,#N/A,FALSE,"CYLINDER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1/22/2019 12:50:14"</definedName>
    <definedName name="IQ_QTD" hidden="1">750000</definedName>
    <definedName name="IQ_TODAY" hidden="1">0</definedName>
    <definedName name="IQ_YTDMONTH" hidden="1">130000</definedName>
    <definedName name="ll" hidden="1">{#N/A,#N/A,FALSE,"MERCHANT GAS MARGIN";#N/A,#N/A,FALSE,"BULK";#N/A,#N/A,FALSE,"BULK CO2";#N/A,#N/A,FALSE,"ON-SITE";#N/A,#N/A,FALSE,"CYLINDERS"}</definedName>
    <definedName name="o" hidden="1">{#N/A,#N/A,FALSE,"MERCHANT GAS MARGIN";#N/A,#N/A,FALSE,"BULK";#N/A,#N/A,FALSE,"BULK CO2";#N/A,#N/A,FALSE,"ON-SITE";#N/A,#N/A,FALSE,"CYLINDERS"}</definedName>
    <definedName name="pp" hidden="1">{#N/A,#N/A,FALSE,"MERCHANT GAS MARGIN";#N/A,#N/A,FALSE,"BULK";#N/A,#N/A,FALSE,"BULK CO2";#N/A,#N/A,FALSE,"ON-SITE";#N/A,#N/A,FALSE,"CYLINDERS"}</definedName>
    <definedName name="SANTE" hidden="1">{#N/A,#N/A,FALSE,"MERCHANT GAS MARGIN";#N/A,#N/A,FALSE,"BULK";#N/A,#N/A,FALSE,"BULK CO2";#N/A,#N/A,FALSE,"ON-SITE";#N/A,#N/A,FALSE,"CYLINDERS"}</definedName>
    <definedName name="SOCIAL" hidden="1">{#N/A,#N/A,FALSE,"MERCHANT GAS MARGIN";#N/A,#N/A,FALSE,"BULK";#N/A,#N/A,FALSE,"BULK CO2";#N/A,#N/A,FALSE,"ON-SITE";#N/A,#N/A,FALSE,"CYLINDERS"}</definedName>
    <definedName name="SOCIAL2" hidden="1">{#N/A,#N/A,FALSE,"MERCHANT GAS MARGIN";#N/A,#N/A,FALSE,"BULK";#N/A,#N/A,FALSE,"BULK CO2";#N/A,#N/A,FALSE,"ON-SITE";#N/A,#N/A,FALSE,"CYLINDERS"}</definedName>
    <definedName name="ste" hidden="1">{#N/A,#N/A,FALSE,"MERCHANT GAS MARGIN";#N/A,#N/A,FALSE,"BULK";#N/A,#N/A,FALSE,"BULK CO2";#N/A,#N/A,FALSE,"ON-SITE";#N/A,#N/A,FALSE,"CYLINDERS"}</definedName>
    <definedName name="T1det" hidden="1">{#N/A,#N/A,FALSE,"MERCHANT GAS MARGIN";#N/A,#N/A,FALSE,"BULK";#N/A,#N/A,FALSE,"BULK CO2";#N/A,#N/A,FALSE,"ON-SITE";#N/A,#N/A,FALSE,"CYLINDERS"}</definedName>
    <definedName name="uoiuiyui" hidden="1">{#N/A,#N/A,FALSE,"MERCHANT GAS MARGIN";#N/A,#N/A,FALSE,"BULK";#N/A,#N/A,FALSE,"BULK CO2";#N/A,#N/A,FALSE,"ON-SITE";#N/A,#N/A,FALSE,"CYLINDERS"}</definedName>
    <definedName name="wierty" hidden="1">{#N/A,#N/A,FALSE,"MERCHANT GAS MARGIN";#N/A,#N/A,FALSE,"BULK";#N/A,#N/A,FALSE,"BULK CO2";#N/A,#N/A,FALSE,"ON-SITE";#N/A,#N/A,FALSE,"CYLINDERS"}</definedName>
    <definedName name="wrn.print." hidden="1">{#N/A,#N/A,FALSE,"MERCHANT GAS MARGIN";#N/A,#N/A,FALSE,"BULK";#N/A,#N/A,FALSE,"BULK CO2";#N/A,#N/A,FALSE,"ON-SITE";#N/A,#N/A,FALSE,"CYLINDE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1" i="3" l="1"/>
  <c r="B22" i="3" l="1"/>
  <c r="B23" i="3" s="1"/>
  <c r="B24" i="3" s="1"/>
  <c r="B25" i="3" l="1"/>
  <c r="B26" i="3" l="1"/>
  <c r="B29" i="3" l="1"/>
  <c r="B30" i="3" l="1"/>
  <c r="B31" i="3" l="1"/>
  <c r="B32" i="3" l="1"/>
  <c r="B33" i="3" l="1"/>
  <c r="B34" i="3" l="1"/>
  <c r="B35" i="3" l="1"/>
  <c r="B36" i="3" l="1"/>
  <c r="B42" i="3" s="1"/>
  <c r="B43" i="3" l="1"/>
  <c r="B44" i="3" s="1"/>
  <c r="B45" i="3" s="1"/>
  <c r="B46" i="3" s="1"/>
  <c r="B47" i="3" s="1"/>
  <c r="B48" i="3" s="1"/>
  <c r="B49" i="3" s="1"/>
  <c r="B50" i="3" s="1"/>
  <c r="B51" i="3" s="1"/>
  <c r="B52" i="3" s="1"/>
  <c r="B53" i="3" s="1"/>
  <c r="B54" i="3" s="1"/>
  <c r="B55" i="3" s="1"/>
  <c r="B56" i="3" s="1"/>
  <c r="B59" i="3" l="1"/>
  <c r="B60" i="3" s="1"/>
  <c r="B61" i="3" s="1"/>
  <c r="B62" i="3" s="1"/>
  <c r="B63" i="3" s="1"/>
  <c r="B64" i="3" s="1"/>
  <c r="B65" i="3" s="1"/>
  <c r="B66" i="3" s="1"/>
  <c r="B67" i="3" s="1"/>
  <c r="B68" i="3" s="1"/>
  <c r="B69" i="3" s="1"/>
  <c r="B70" i="3" s="1"/>
  <c r="B71" i="3" s="1"/>
  <c r="B74" i="3" s="1"/>
  <c r="B75" i="3" s="1"/>
  <c r="B76" i="3" s="1"/>
  <c r="B77" i="3" s="1"/>
  <c r="B78" i="3" s="1"/>
  <c r="B79" i="3" s="1"/>
  <c r="B80" i="3" s="1"/>
  <c r="B83" i="3" s="1"/>
  <c r="B84" i="3" s="1"/>
  <c r="B89" i="3" l="1"/>
  <c r="B90" i="3" s="1"/>
  <c r="B91" i="3" s="1"/>
  <c r="B92" i="3" s="1"/>
  <c r="B93" i="3" s="1"/>
  <c r="B94" i="3" s="1"/>
  <c r="B95" i="3" s="1"/>
  <c r="B96" i="3" s="1"/>
  <c r="B97" i="3" s="1"/>
  <c r="B98" i="3" s="1"/>
  <c r="B99" i="3" s="1"/>
  <c r="B100" i="3" s="1"/>
  <c r="B101" i="3" s="1"/>
  <c r="B102" i="3" s="1"/>
  <c r="B104" i="3" s="1"/>
  <c r="B105" i="3" s="1"/>
</calcChain>
</file>

<file path=xl/sharedStrings.xml><?xml version="1.0" encoding="utf-8"?>
<sst xmlns="http://schemas.openxmlformats.org/spreadsheetml/2006/main" count="147" uniqueCount="118">
  <si>
    <t>Note</t>
  </si>
  <si>
    <t>Data di compilazione:</t>
  </si>
  <si>
    <t>Responsabile della compilazione:</t>
  </si>
  <si>
    <t>Risposta della SGR</t>
  </si>
  <si>
    <t>E' previsto un monitoraggio sistematico delle modalità di gestione dei fattori ESG da parte degli OICR gestiti nel periodo post-investimento, in particolare nel caso di azioni di mitigazione pattuite nella fase di pre-investimento?</t>
  </si>
  <si>
    <t xml:space="preserve">La gestione dei temi ESG è un argomento trattato negli Investment Committee o altri Comitati in essere? </t>
  </si>
  <si>
    <t>SGR proponente:</t>
  </si>
  <si>
    <t>La SGR ha un Codice Etico?</t>
  </si>
  <si>
    <t>La SGR ha un Modello di Organizzazione, Gestione e Controllo, come prescritto dal D.Lgs. 231/01?</t>
  </si>
  <si>
    <t>Sezione 0. Informazioni generali</t>
  </si>
  <si>
    <t>(utilizzare il menù a discesa nella colonna "Risposta della SGR")</t>
  </si>
  <si>
    <t>3.a</t>
  </si>
  <si>
    <t>3.b</t>
  </si>
  <si>
    <t>3.c</t>
  </si>
  <si>
    <r>
      <rPr>
        <b/>
        <sz val="13"/>
        <color theme="0"/>
        <rFont val="Arial"/>
        <family val="2"/>
      </rPr>
      <t>Informativa</t>
    </r>
    <r>
      <rPr>
        <sz val="13"/>
        <color theme="0"/>
        <rFont val="Arial"/>
        <family val="2"/>
      </rPr>
      <t xml:space="preserve"> (utilizzare il menù a discesa nella colonna "Risposta della SGR")</t>
    </r>
  </si>
  <si>
    <r>
      <t xml:space="preserve">Post-investimento </t>
    </r>
    <r>
      <rPr>
        <sz val="13"/>
        <color theme="0"/>
        <rFont val="Arial"/>
        <family val="2"/>
      </rPr>
      <t>(utilizzare il menù a discesa nella colonna "Risposta della SGR")</t>
    </r>
  </si>
  <si>
    <r>
      <t xml:space="preserve">Pre-investimento </t>
    </r>
    <r>
      <rPr>
        <sz val="13"/>
        <color theme="0"/>
        <rFont val="Arial"/>
        <family val="2"/>
      </rPr>
      <t>(utilizzare il menù a discesa nella colonna "Risposta della SGR")</t>
    </r>
  </si>
  <si>
    <r>
      <rPr>
        <b/>
        <sz val="13"/>
        <color theme="0"/>
        <rFont val="Arial"/>
        <family val="2"/>
      </rPr>
      <t>Politiche</t>
    </r>
    <r>
      <rPr>
        <sz val="13"/>
        <color theme="0"/>
        <rFont val="Arial"/>
        <family val="2"/>
      </rPr>
      <t xml:space="preserve"> (utilizzare il menù a discesa nella colonna "Risposta della SGR")</t>
    </r>
  </si>
  <si>
    <t>I rischi e opportunità ESG vengono documentati all'interno dei processi decisionali dall'organo in capo alla decisione di investimento?</t>
  </si>
  <si>
    <t>Vengono definiti degli indicatori/dati sui quali effettuare una valutazione di performance ESG?</t>
  </si>
  <si>
    <t>Vengono indicati dei target di performance ESG per gli asset oggetto di investimento?</t>
  </si>
  <si>
    <t>Vengono effettuate delle valutazioni di correlazione tra la performance ESG identificata e la performance finanziaria dell'investimento?</t>
  </si>
  <si>
    <t>Sezione I. Regolamento 2019/2088 (Sustainable Finance Disclosure Regulation - SFDR)</t>
  </si>
  <si>
    <t>Sezione II. Approccio agli investimenti sostenibili</t>
  </si>
  <si>
    <r>
      <rPr>
        <b/>
        <sz val="13"/>
        <color theme="0"/>
        <rFont val="Arial"/>
        <family val="2"/>
      </rPr>
      <t>Compliance al Regolamento 2019/2088 a livello di entity</t>
    </r>
    <r>
      <rPr>
        <sz val="13"/>
        <color theme="0"/>
        <rFont val="Arial"/>
        <family val="2"/>
      </rPr>
      <t xml:space="preserve"> (utilizzare il menù a discesa nella colonna "Risposta della SGR")</t>
    </r>
  </si>
  <si>
    <r>
      <rPr>
        <b/>
        <sz val="13"/>
        <color theme="0"/>
        <rFont val="Arial"/>
        <family val="2"/>
      </rPr>
      <t xml:space="preserve">Compliance al Regolamento 2019/2088 a livello di prodotto </t>
    </r>
    <r>
      <rPr>
        <sz val="13"/>
        <color theme="0"/>
        <rFont val="Arial"/>
        <family val="2"/>
      </rPr>
      <t>(utilizzare il menù a discesa nella colonna "Risposta della SGR")</t>
    </r>
  </si>
  <si>
    <t>9.a</t>
  </si>
  <si>
    <t>9.b</t>
  </si>
  <si>
    <t>La SGR integra procedure di due diligence nelle proprie politiche al fine di considerare i rischi finanziari e di sostenibilità all'interno dei rendimenti/valore dei propri investimenti?</t>
  </si>
  <si>
    <t>Sezione III. Modalità di gestione degli asset sottostanti</t>
  </si>
  <si>
    <t>2.a</t>
  </si>
  <si>
    <t>2.b</t>
  </si>
  <si>
    <t>2.c</t>
  </si>
  <si>
    <t>2.d</t>
  </si>
  <si>
    <t>2.e</t>
  </si>
  <si>
    <t>2.f</t>
  </si>
  <si>
    <t>La SGR attua procedure in linea con il codice degli appalti per le attività di selezione e assegnazione di appalti e/o incarichi?</t>
  </si>
  <si>
    <t>Vi sono attività o investimenti che comportano possibili impatti negativi sui diritti umani?</t>
  </si>
  <si>
    <t>(Utilizzare il menù a tendina nella colonna "Risposta della SGR")</t>
  </si>
  <si>
    <t>gg/mm/aaaa</t>
  </si>
  <si>
    <t>4.a</t>
  </si>
  <si>
    <t>La SGR è dotata di una policy anti-corruzione? (se "Sì", allegare i documenti o inserire link di riferimento)</t>
  </si>
  <si>
    <t>La SGR ha ricevuto sanzioni per la violazione di leggi anti-corruzione? (se "Sì", specificare in "Note")</t>
  </si>
  <si>
    <t>Vi sono procedimenti penali e civili a carico della SGR, dovuti alla mancata osservanza di adempimenti normativi in materia di tutela dell’ambiente o relativi alla salute e sicurezza sul lavoro? (se "Sì", specificare in "Note")</t>
  </si>
  <si>
    <t>La SGR pubblica un Bilancio / Report di Sostenibilità? (se "Sì", allegare i documenti o inserire link di riferimento)</t>
  </si>
  <si>
    <t>La SGR è dotata di una politica di remunerazione che integra i rischi di sostenibilità, in attuazione del Regolamento (UE) 2019/2088? (se "Sì", allegare il documento)</t>
  </si>
  <si>
    <t>La SGR tiene in considerazione i principali effetti negativi (c.d. PAI) sui fattori di sostenibilità in fase di decisione di investimento? (se "Si", indicare in "Note" gli indicatori PAI presi in considerazione all'interno dei diversi prodotti di investimento, altrimenti indicare in "Note" le motivazioni per le quali non vengono presi in considerazione)</t>
  </si>
  <si>
    <t>La SGR dispone di prodotti classificati secondo il Regolamento SFDR, ai sensi degli artt. 8-9? (se "Si", indicare in "Note" eventuali dettagli in merito ai prodotti SFDR)</t>
  </si>
  <si>
    <t>(in caso di risposta "Sì" alla domanda 9)
Il prodotto Art. 8 considera i principali effetti negativi sui fattori di sostenibilità ("PAI") nelle decisioni di investimento? (se "Sì", indicare in "Note" i dettagli)</t>
  </si>
  <si>
    <t>(in caso di risposta "Sì" alla domanda 9)
Il prodotto Art. 8 pur non avendo come obiettivo un investimento sostenibile ai sensi dell'Art.2(17) SFDR, avrà una quota minima di investimenti sostenibili? (se "Sì", indicare in "Note" la relativa percentuale in obiettivi ambientali e in obiettivi sociali)</t>
  </si>
  <si>
    <t>La SGR è firmataria dei Principles for Responsible Investment delle Nazioni Unite? (indicare in "Note" eventuali dettagli sulle attività svolte all'interno dell'iniziativa)</t>
  </si>
  <si>
    <t>Le strutture di controllo (risk management, compliance, area legale) tengono in considerazione fattori e rischi ESG? (se "Sì", indicare in "Note" le strutture e i dettagli)</t>
  </si>
  <si>
    <t>La SGR aderisce a framework e iniziative deidcate nell'ambito della finanzia sostenibile, sostenibilità o investimenti responsabili (E.G. UNPRI, GRESB, EUROSIF, Form per la finanza sostenibile,..)? (se "Sì", specificare in "Note" le iniziative)</t>
  </si>
  <si>
    <t>La SGR investe in settori con rilevanti impatti nelle tematiche ESG? (se "Sì", specificare in "Note")</t>
  </si>
  <si>
    <t>Il CdA indirizza e controlla la gestione dei fattori ESG da parte della SGR? (descrivere in "Note" i dettagli)</t>
  </si>
  <si>
    <t>Vi è una funzione dedicata alla gestione dell'integrazione ESG? (se "Sì", specificare in "Note")
[Per funzione si intende un referente o un Committee interno incaricato del coordinamento e della supervisione del processo di integrazione ESG]</t>
  </si>
  <si>
    <t>(in caso di risposta "No" alla domanda 12)
La SGR prevede di integrare i fattori ESG nel processo di Due Diligence entro i prossimi 12 mesi? (se "No" indicare la motivazione in "Note")</t>
  </si>
  <si>
    <t>I temi approfonditi durante la ESG Due Diligence sono individuati in base ad un'analisi di materialità condotta sull'azienda? (se "Sì", descrivere in "Note" come viene condotta l'analisi di materialità)</t>
  </si>
  <si>
    <t>Le considerazioni ESG vengono riportate all'interno dei documenti relativi alla transazione e/o nel piano d'azione successivo all'investimento? (descrivere in "Note" i dettagli)</t>
  </si>
  <si>
    <t>La SGR definisce meccanismi di accountability ESG in linea con i requisiti minimi di adesione ai Principles for Responsible Investments (PRI)? (se "Sì", specificare in "Note" i dettagli)</t>
  </si>
  <si>
    <t>La SGR svolge attività di formazione interna specifica sull'integrazione dei fattori ESG nelle attività di investimento?  (se "Sì" descrivere in "Note" le attività svolte; se "No" indicare la motivazione)</t>
  </si>
  <si>
    <t>Per gli investimenti in equity
Vengono condotte interazioni con i vari CdA delle aziende nel portafoglio per influenzare la gestione dei fattori ESG?</t>
  </si>
  <si>
    <t>Sono previste forme di reporting sulle performance ESG del portafoglio, diverse dalle richieste normative dettate dal Regolamento 2019/2088? (se "Sì", descrivere sinteticamente in "Note" i KPIs utilizzati e la periodicità del reporting)</t>
  </si>
  <si>
    <t>La gestione dei fattori ESG, ed eventuali controversie e criticità su tematiche ESG, è inclusa nell'agenda dei comitati di advisory, riunioni generali annuali e/o riunioni con gli investitori?
(se "Sì", descrivere in "Note" i dettagli)</t>
  </si>
  <si>
    <t>4.b</t>
  </si>
  <si>
    <t>(in caso di risposta "No" alla domanda 4)
La SGR prevede di adottare una Policy di Investimento Responsabile / ESG entro i prossimi 12 mesi? (se "No" indicare la motivazione in "Note")</t>
  </si>
  <si>
    <t>4.c</t>
  </si>
  <si>
    <t>4.d</t>
  </si>
  <si>
    <t>4.e</t>
  </si>
  <si>
    <t>12.a</t>
  </si>
  <si>
    <t>(in caso di risposta "Sì" alla domanda 16)
La SGR definisce ruoli e responsabilità trasversali per l'implementazione delle politiche di integrazione dei fattori ESG?</t>
  </si>
  <si>
    <t>(in caso di risposta "Sì" alla domanda 16)
La SGR definisce ruoli e responsabilità per il top management relative al monitoraggio delle politiche di integrazione dei fattori ESG?</t>
  </si>
  <si>
    <t>16.a</t>
  </si>
  <si>
    <t>16.b</t>
  </si>
  <si>
    <t>21a.</t>
  </si>
  <si>
    <t>La SGR elabora e monitora i dati necessari a valutare l'esposizione ai rischi climatici nelle attività di investimento? (Se "Sì'", si prega di specificare in note se la SGR implementa opportune azioni mirate a presiadiare tale esposizione)</t>
  </si>
  <si>
    <t>Questionario Due Diligence ESG Fondi Indiretti - Real Estate</t>
  </si>
  <si>
    <t>(in caso di risposta "No" alla domanda 21)
La SGR prevede di integrare i fattori ESG nel processo di monitoraggio post-investimento entro i prossimi 12 mesi? (se "No" indicare la motivazione in "Note")</t>
  </si>
  <si>
    <t>(in caso di risposta "Si" alla domanda 2)
Verrà rendicontata la performance energetica degli asset oggetto di investimento? (se "Sì", descrivere in "Note" i dettagli)</t>
  </si>
  <si>
    <t>(in caso di risposta "Si" alla domanda 2)
Verranno rendicontate le emissioni climalteranti (GHG) degli asset oggetto di investimento? (se "Sì", descrivere in "Note" i dettagli)</t>
  </si>
  <si>
    <t>(in caso di risposta "Si" alla domanda 2)
Verranno rendicontate misure di inquinamento atmosferico (es. SOx, PM10) degli asset oggetto di investimento? (se "Sì", descrivere in "Note" i dettagli)</t>
  </si>
  <si>
    <t>(in caso di risposta "Si" alla domanda 2)
Verrà rendicontato il consumo di acqua degli asset oggetto di investimento? (se "Sì", descrivere in "Note" i dettagli)</t>
  </si>
  <si>
    <t>(in caso di risposta "Si" alla domanda 2)
Verrà rendicontata la generazione e/o gestione dei rifiuti degli asset oggetto di investimento? (se "Sì", descrivere in "Note" i dettagli)</t>
  </si>
  <si>
    <t>(in caso di risposta "Si" alla domanda 2)
Verrà rendicontato l'impatto sulla biodiversità degli asset oggetto di investimento? (se "Sì", descrivere in "Note" i dettagli)</t>
  </si>
  <si>
    <t>(in caso di risposta "Si" alla domanda 3)
Verrà rendicontata la performance di salute e sicurezza per il personale? (se "Sì", descrivere in "Note" i dettagli)</t>
  </si>
  <si>
    <t>(in caso di risposta "Si" alla domanda 3)
Verrà rendicontata la performance in ambito Diversity &amp; Inclusion? (se "Sì", descrivere in "Note" i dettagli)</t>
  </si>
  <si>
    <t>(in caso di risposta "Si" alla domanda 3)
Verranno condotte survey di soddisfazione del personale ? (se "Sì", descrivere in "Note" i dettagli)</t>
  </si>
  <si>
    <t>La SGR adempie agli obblighi di disclosure previsti dal Regolamento (UE) 2019/2088? (se "Sì", specificare in "Note" e fornire il link alla sezione sul proprio sito web dove si trovano tali disclosure)</t>
  </si>
  <si>
    <t>L'OICR viene classificato ex Art. 6 SFDR?</t>
  </si>
  <si>
    <t>(in caso di risposta "Sì" alla domanda 9 o 10)
E' prevista una comunicazione precontrattuale, in attuazione del Regolamento (UE) 2019/2088 per l'OICR? (se "Sì", descrivere in "Note" i dettagli)</t>
  </si>
  <si>
    <t>L'OICR otterrà una valutazione di parte terza, rating ESG? (se "Sì", descrivere in "Note" le ultime valutazioni disponibili)</t>
  </si>
  <si>
    <t>L'OICR implementerà un processo di raccolta dati ambientali degli asset sottostanti? (se "Sì", descrivere in "Note" le ultime valutazioni disponibili)</t>
  </si>
  <si>
    <t>L'OICR implementerà un processo di raccolta dati sociali degli asset sottostanti? (se "Sì", descrivere in "Note" le ultime valutazioni disponibili)</t>
  </si>
  <si>
    <t>L'OICR raccoglierà i dati necessari a valutare il potenziale allineamento dell'asset oggetto di investimento alla Tassonomia Europea in fase di pre-acquisizione e gestione dell'investimento? 
(ad esempio i dati relativi al processo di eventuali attività di cantiere e alla conformità a normative/requisiti per la costruzione o ristrutturazione di edifici; etc)</t>
  </si>
  <si>
    <t>L'OICR raccoglierà i dati necessari a valutare l'eposizione ai rischi climatici dell'asset oggetto di investimento in fase di pre-acquisizione e gestione dell'investimento?</t>
  </si>
  <si>
    <t>L'OICR implementerà un processo di monitoraggio/comunicazione delle controversie, comportamenti illeciti, sanzioni, incidenti, incidenti o violazioni dei codici di condotta/etica relativi a fattori ESG degli asset sottostanti?</t>
  </si>
  <si>
    <t>L'OICR definirà strategie di selezione attiva ed engagement degli asset sottostanti sulla base della considerazione del loro approccio agli investimenti sostenibili?</t>
  </si>
  <si>
    <t>(in caso di risposta "Sì" alla domanda 9 o 10)
E' prevista una comunicazione periodica, in attuazione del Regolamento (UE) 2019/2088 per l'OICR? (se "Sì", descrivere in "Note" i dettagli)</t>
  </si>
  <si>
    <t>Viene effettuata una dichiarazione d'impegno formale all'integrazione ESG nei documenti relativi agli OICR usati con gli investitori? (se "Sì", allegare il documento)
[Esempi di documenti possono essere: Limited Partnership Agreement, contratti di costituzione dell'OICR, side letter]</t>
  </si>
  <si>
    <t>Requisiti di sbarramento</t>
  </si>
  <si>
    <t>x</t>
  </si>
  <si>
    <t>L'OICR investirà in attivi immobiliari coinvolti nell’estrazione, nello stoccaggio, nel trasporto e nella produzione di combustibili fossili?</t>
  </si>
  <si>
    <t>Il gestore dell'OICR conduce valutazioni continuative in merito agli impatti dei rischi di sostenibilità e in particolare climatici sui valori degli investimenti?</t>
  </si>
  <si>
    <t>L'OICR viene classificato ex Art. 8 SFDR?
In caso di risposta "Sì", indicare in "Note" le caratteristiche ambientali/sociali che vengono promosse.</t>
  </si>
  <si>
    <t>L'OICR viene classificato ex Art. 9 SFDR?
In caso di risposta "Sì", indicare in "Note" gli obiettivi ambientali/sociali che vengono perseguiti.</t>
  </si>
  <si>
    <t>La SGR è dotata di una politica di Sostenibilità? (se "Sì", allegare il documento)
[Per Politica di Sostenibilità Sì intende una dichiarazione, indipendente o integrata ad altre politiche, in cui la SGR propronente descrive la modalità di integrazione di criteri di sostenibilità all'interno della propria struttura, obiettivi e modalità di reporting]</t>
  </si>
  <si>
    <t>La SGR si è dotata di una politica di Investimento Responsabile / ESG? (se "Sì", allegare il documento)
[Per Politica di Investimento Responsabile si intende una dichiarazione, indipendente o integrata ad altre politiche, in cui il la SGR proponente descrive la modalità di integrazione di criteri ESG all'interno dei propri processi d'investimento]
In caso di risposta "Sì" alla domanda, inserire in "Note" se la Politica di Investimento Responsabile / ESG è implementata a livello operativo e le tempistiche dell'implementazione.</t>
  </si>
  <si>
    <t>(in caso di risposta "Sì" alla domanda 4)
La Politica di Investimento Responsabile / ESG prevede una strategia di Esclusione? (indicare in "Note" il paragrafo della Politica contenente tale strategia e descrivere i settori/attività/Paesi esclusi dagli investimenti)
ESCLUSIONE: Definizione di una lista di settori/attività/Paesi da escludere dal proprio universo investibile.</t>
  </si>
  <si>
    <t>(in caso di risposta "Sì" alla domanda 4)
La Politica di Investimento Responsabile / ESG prevede una strategia di Integrazione degli aspetti ESG negli OICR gestiti o nelle società in portafoglio? (descrivere in "Note" i dettagli della strategia)
INTEGRAZIONE ESG: integrazione della valutazione ESG nella selezione delle società target/dei fondi terzi, basato su linee guida e su standard.</t>
  </si>
  <si>
    <t>Viene effettuata una valutazione degli impatti della Politica di Investimento ESG sulla performance degli OICR gestiti? (se "Sì", descrivere in "Note" i dettagli)</t>
  </si>
  <si>
    <t>(in caso di risposta "Sì" alla domanda 4)
La Politica di Investimento Responsabile / ESG prevede una strategia di Engagement? (indicare in "Note" il paragrafo della Politica contenente tale strategia e descrivere le modalità di esercizio del diritto di voto e di dialogo con il management degli OICR gestiti o delle società in portafoglio)
ENGAGEMENT: definizione delle modalità di esercizio del diritto di voto e di dialogo con il management delle società in portafoglio, al fine di ridurre l'esposizione ai rischi ESG dell'investimento.</t>
  </si>
  <si>
    <t>La SGR investe in fondi/organizzazioni riconducibili a settori / attività quali: armi, tabacco e attività illecite secondo le disposizioni legislative applicabili? (se "Sì", specificare in "Note")</t>
  </si>
  <si>
    <t>Il processo di Due Diligence ESG della SGR è finalizzato a identificate i rischi e opportunità ESG, e i relativi orizzonti temporali? (descrivere in "Note" i dettagli)</t>
  </si>
  <si>
    <t>La SGR nella sua attività di investimento elabora e monitora i dati e/o informazoni per l'allineamento alla Tassonomia Europea (Regolamento 2020/852)?</t>
  </si>
  <si>
    <t>La SGR rispetta gli standard, principi e linee guida internazionali relative al lavoro e alle imprese, quali le Linee guida dell'OCSE per le imprese multinazionali, gli standard fondamentali del lavoro dell'Organizzazione internazionale del lavoro (ILO) e i Principi guida delle Nazioni Unite su imprese e diritti umani?
 (Per ulteriori dettagli sulle Linee guida dell'OCSE fare riferimento al seguente link: https://web-archive.oecd.org/2013-04-03/229839-MNEguidelinesITALIANO.pdf)</t>
  </si>
  <si>
    <t>La SGR dispone di una politica di impegno volta all'integrazione dei rischi di sostenibilità e in particolare climatici? (se "Si", indicare in "Note" le principali caratteristiche di tale politica)</t>
  </si>
  <si>
    <t>L'OICR rispetta gli standard, principi e linee guida internazionali relative al lavoro e alle imprese, quali le Linee guida dell'OCSE per le imprese multinazionali, gli standard fondamentali del lavoro dell'Organizzazione internazionale del lavoro (ILO) e i Principi guida delle Nazioni Unite su imprese e diritti umani?
 (Per ulteriori dettagli sulle Linee guida dell'OCSE fare riferimento al seguente link: https://web-archive.oecd.org/2013-04-03/229839-MNEguidelinesITALIANO.pdf)</t>
  </si>
  <si>
    <t xml:space="preserve">Allegato B.1 Questionario di Due Diligence ES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quot;"/>
  </numFmts>
  <fonts count="28" x14ac:knownFonts="1">
    <font>
      <sz val="11"/>
      <color theme="1"/>
      <name val="Calibri"/>
      <family val="2"/>
      <scheme val="minor"/>
    </font>
    <font>
      <sz val="13"/>
      <color theme="1"/>
      <name val="Arial"/>
      <family val="2"/>
    </font>
    <font>
      <b/>
      <sz val="18"/>
      <color theme="1"/>
      <name val="Arial"/>
      <family val="2"/>
    </font>
    <font>
      <b/>
      <sz val="13"/>
      <color theme="0"/>
      <name val="Arial"/>
      <family val="2"/>
    </font>
    <font>
      <b/>
      <sz val="13"/>
      <color theme="1"/>
      <name val="Arial"/>
      <family val="2"/>
    </font>
    <font>
      <sz val="11"/>
      <color theme="1"/>
      <name val="Arial"/>
      <family val="2"/>
    </font>
    <font>
      <i/>
      <sz val="13"/>
      <color theme="1"/>
      <name val="Arial"/>
      <family val="2"/>
    </font>
    <font>
      <sz val="13"/>
      <color theme="0"/>
      <name val="Arial"/>
      <family val="2"/>
    </font>
    <font>
      <sz val="36"/>
      <color rgb="FF86BC25"/>
      <name val="Calibri"/>
      <family val="2"/>
      <scheme val="minor"/>
    </font>
    <font>
      <sz val="36"/>
      <color rgb="FF002060"/>
      <name val="Calibri"/>
      <family val="2"/>
      <scheme val="minor"/>
    </font>
    <font>
      <sz val="26"/>
      <color theme="1"/>
      <name val="Calibri"/>
      <family val="2"/>
      <scheme val="minor"/>
    </font>
    <font>
      <b/>
      <u/>
      <sz val="24"/>
      <color rgb="FF002060"/>
      <name val="Arial"/>
      <family val="2"/>
    </font>
    <font>
      <b/>
      <u/>
      <sz val="24"/>
      <name val="Arial"/>
      <family val="2"/>
    </font>
    <font>
      <b/>
      <sz val="10"/>
      <name val="Arial"/>
      <family val="2"/>
    </font>
    <font>
      <sz val="20"/>
      <color rgb="FF284E36"/>
      <name val="Calibri"/>
      <family val="2"/>
      <scheme val="minor"/>
    </font>
    <font>
      <sz val="20"/>
      <name val="Calibri"/>
      <family val="2"/>
      <scheme val="minor"/>
    </font>
    <font>
      <sz val="36"/>
      <color rgb="FF002060"/>
      <name val="Arial"/>
      <family val="2"/>
    </font>
    <font>
      <sz val="36"/>
      <name val="Arial"/>
      <family val="2"/>
    </font>
    <font>
      <i/>
      <sz val="14"/>
      <color theme="1"/>
      <name val="Arial"/>
      <family val="2"/>
    </font>
    <font>
      <i/>
      <sz val="26"/>
      <color theme="0"/>
      <name val="Arial"/>
      <family val="2"/>
    </font>
    <font>
      <i/>
      <sz val="14"/>
      <name val="Arial"/>
      <family val="2"/>
    </font>
    <font>
      <sz val="26"/>
      <color theme="0"/>
      <name val="Arial"/>
      <family val="2"/>
    </font>
    <font>
      <sz val="11"/>
      <name val="Arial"/>
      <family val="2"/>
    </font>
    <font>
      <b/>
      <sz val="18"/>
      <color rgb="FF415064"/>
      <name val="Arial"/>
      <family val="2"/>
    </font>
    <font>
      <b/>
      <sz val="16"/>
      <color rgb="FF415064"/>
      <name val="Arial"/>
      <family val="2"/>
    </font>
    <font>
      <sz val="10"/>
      <color theme="1"/>
      <name val="Arial"/>
      <family val="2"/>
    </font>
    <font>
      <b/>
      <sz val="10"/>
      <color theme="1"/>
      <name val="Arial"/>
      <family val="2"/>
    </font>
    <font>
      <sz val="11"/>
      <color theme="1"/>
      <name val="Calibri"/>
      <family val="2"/>
      <scheme val="minor"/>
    </font>
  </fonts>
  <fills count="6">
    <fill>
      <patternFill patternType="none"/>
    </fill>
    <fill>
      <patternFill patternType="gray125"/>
    </fill>
    <fill>
      <patternFill patternType="solid">
        <fgColor rgb="FF41506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249977111117893"/>
        <bgColor indexed="64"/>
      </patternFill>
    </fill>
  </fills>
  <borders count="20">
    <border>
      <left/>
      <right/>
      <top/>
      <bottom/>
      <diagonal/>
    </border>
    <border>
      <left/>
      <right/>
      <top/>
      <bottom style="medium">
        <color theme="0"/>
      </bottom>
      <diagonal/>
    </border>
    <border>
      <left style="medium">
        <color theme="0"/>
      </left>
      <right/>
      <top style="medium">
        <color theme="0"/>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bottom style="medium">
        <color theme="0"/>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theme="0"/>
      </right>
      <top style="thin">
        <color theme="0"/>
      </top>
      <bottom style="medium">
        <color theme="0"/>
      </bottom>
      <diagonal/>
    </border>
    <border>
      <left/>
      <right/>
      <top style="thin">
        <color theme="0"/>
      </top>
      <bottom style="medium">
        <color theme="0"/>
      </bottom>
      <diagonal/>
    </border>
    <border>
      <left/>
      <right/>
      <top style="medium">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27" fillId="0" borderId="0"/>
  </cellStyleXfs>
  <cellXfs count="86">
    <xf numFmtId="0" fontId="0" fillId="0" borderId="0" xfId="0"/>
    <xf numFmtId="0" fontId="1" fillId="0" borderId="0" xfId="0" applyFont="1"/>
    <xf numFmtId="0" fontId="1" fillId="0" borderId="0" xfId="0" applyFont="1" applyAlignment="1">
      <alignment horizontal="left"/>
    </xf>
    <xf numFmtId="0" fontId="4" fillId="0" borderId="0" xfId="0" applyFont="1" applyAlignment="1">
      <alignment horizontal="left" indent="1"/>
    </xf>
    <xf numFmtId="0" fontId="1" fillId="3" borderId="0" xfId="0" applyFont="1" applyFill="1"/>
    <xf numFmtId="0" fontId="6" fillId="0" borderId="0" xfId="0" applyFont="1" applyAlignment="1">
      <alignment horizontal="right" vertical="center"/>
    </xf>
    <xf numFmtId="0" fontId="1" fillId="0" borderId="0" xfId="0" applyFont="1" applyAlignment="1">
      <alignment vertical="center"/>
    </xf>
    <xf numFmtId="0" fontId="4" fillId="0" borderId="0" xfId="0" applyFont="1" applyAlignment="1">
      <alignment horizontal="left" vertical="center" wrapText="1" indent="1"/>
    </xf>
    <xf numFmtId="0" fontId="8" fillId="0" borderId="0" xfId="0" applyFont="1" applyAlignment="1">
      <alignment vertical="center" wrapText="1"/>
    </xf>
    <xf numFmtId="0" fontId="0" fillId="0" borderId="0" xfId="0" applyAlignment="1">
      <alignment vertical="top"/>
    </xf>
    <xf numFmtId="0" fontId="9" fillId="3" borderId="5" xfId="0" applyFont="1" applyFill="1" applyBorder="1" applyAlignment="1">
      <alignment vertical="center" wrapText="1"/>
    </xf>
    <xf numFmtId="0" fontId="9" fillId="3" borderId="6" xfId="0" applyFont="1" applyFill="1" applyBorder="1" applyAlignment="1">
      <alignment vertical="center" wrapText="1"/>
    </xf>
    <xf numFmtId="0" fontId="9" fillId="3" borderId="7" xfId="0" applyFont="1" applyFill="1" applyBorder="1" applyAlignment="1">
      <alignment vertical="center" wrapText="1"/>
    </xf>
    <xf numFmtId="0" fontId="10" fillId="0" borderId="0" xfId="0" applyFont="1" applyAlignment="1">
      <alignment vertical="center" wrapText="1"/>
    </xf>
    <xf numFmtId="0" fontId="9" fillId="3" borderId="8" xfId="0" applyFont="1" applyFill="1" applyBorder="1" applyAlignment="1">
      <alignment vertical="center" wrapText="1"/>
    </xf>
    <xf numFmtId="0" fontId="9" fillId="3" borderId="0" xfId="0" applyFont="1" applyFill="1" applyAlignment="1">
      <alignment vertical="center" wrapText="1"/>
    </xf>
    <xf numFmtId="0" fontId="9" fillId="3" borderId="9" xfId="0" applyFont="1" applyFill="1" applyBorder="1" applyAlignment="1">
      <alignment vertical="center" wrapText="1"/>
    </xf>
    <xf numFmtId="0" fontId="9" fillId="3" borderId="8" xfId="0" applyFont="1" applyFill="1" applyBorder="1" applyAlignment="1">
      <alignment horizontal="center" vertical="center" wrapText="1"/>
    </xf>
    <xf numFmtId="0" fontId="9" fillId="3" borderId="0" xfId="0" applyFont="1" applyFill="1" applyAlignment="1">
      <alignment horizontal="center" vertical="center" wrapText="1"/>
    </xf>
    <xf numFmtId="0" fontId="9" fillId="3" borderId="9" xfId="0" applyFont="1" applyFill="1" applyBorder="1" applyAlignment="1">
      <alignment horizontal="center" vertical="center" wrapText="1"/>
    </xf>
    <xf numFmtId="0" fontId="11" fillId="3" borderId="8" xfId="0" applyFont="1" applyFill="1" applyBorder="1" applyAlignment="1">
      <alignment vertical="center"/>
    </xf>
    <xf numFmtId="0" fontId="11" fillId="3" borderId="9" xfId="0" applyFont="1" applyFill="1" applyBorder="1" applyAlignment="1">
      <alignment vertical="center"/>
    </xf>
    <xf numFmtId="0" fontId="12" fillId="0" borderId="0" xfId="0" applyFont="1" applyAlignment="1">
      <alignment vertical="center"/>
    </xf>
    <xf numFmtId="0" fontId="13" fillId="0" borderId="0" xfId="0" applyFont="1" applyAlignment="1">
      <alignment vertical="center" wrapText="1"/>
    </xf>
    <xf numFmtId="14" fontId="14" fillId="3" borderId="10" xfId="0" applyNumberFormat="1" applyFont="1" applyFill="1" applyBorder="1" applyAlignment="1">
      <alignment vertical="center" wrapText="1"/>
    </xf>
    <xf numFmtId="14" fontId="14" fillId="3" borderId="11" xfId="0" applyNumberFormat="1" applyFont="1" applyFill="1" applyBorder="1" applyAlignment="1">
      <alignment vertical="center" wrapText="1"/>
    </xf>
    <xf numFmtId="0" fontId="14" fillId="3" borderId="11" xfId="0" applyFont="1" applyFill="1" applyBorder="1" applyAlignment="1">
      <alignment vertical="center" wrapText="1"/>
    </xf>
    <xf numFmtId="0" fontId="14" fillId="3" borderId="12" xfId="0" applyFont="1" applyFill="1" applyBorder="1" applyAlignment="1">
      <alignment vertical="center" wrapText="1"/>
    </xf>
    <xf numFmtId="0" fontId="15" fillId="0" borderId="0" xfId="0" applyFont="1" applyAlignment="1">
      <alignment vertical="center" wrapText="1"/>
    </xf>
    <xf numFmtId="0" fontId="5" fillId="0" borderId="8" xfId="0" applyFont="1" applyBorder="1" applyAlignment="1">
      <alignment vertical="top"/>
    </xf>
    <xf numFmtId="0" fontId="5" fillId="0" borderId="0" xfId="0" applyFont="1" applyAlignment="1">
      <alignment vertical="top"/>
    </xf>
    <xf numFmtId="0" fontId="5" fillId="0" borderId="9" xfId="0" applyFont="1" applyBorder="1" applyAlignment="1">
      <alignment vertical="top"/>
    </xf>
    <xf numFmtId="0" fontId="16" fillId="3" borderId="8" xfId="0" applyFont="1" applyFill="1" applyBorder="1" applyAlignment="1">
      <alignment vertical="center" wrapText="1"/>
    </xf>
    <xf numFmtId="0" fontId="17" fillId="3" borderId="0" xfId="0" applyFont="1" applyFill="1" applyAlignment="1">
      <alignment vertical="center" wrapText="1"/>
    </xf>
    <xf numFmtId="0" fontId="16" fillId="3" borderId="0" xfId="0" applyFont="1" applyFill="1" applyAlignment="1">
      <alignment vertical="center" wrapText="1"/>
    </xf>
    <xf numFmtId="0" fontId="16" fillId="3" borderId="9" xfId="0" applyFont="1" applyFill="1" applyBorder="1" applyAlignment="1">
      <alignment vertical="center" wrapText="1"/>
    </xf>
    <xf numFmtId="0" fontId="19" fillId="3" borderId="8" xfId="0" applyFont="1" applyFill="1" applyBorder="1" applyAlignment="1">
      <alignment horizontal="left" vertical="center" wrapText="1" indent="7"/>
    </xf>
    <xf numFmtId="0" fontId="21" fillId="3" borderId="9" xfId="0" applyFont="1" applyFill="1" applyBorder="1" applyAlignment="1">
      <alignment vertical="center" wrapText="1"/>
    </xf>
    <xf numFmtId="0" fontId="5" fillId="3" borderId="8" xfId="0" applyFont="1" applyFill="1" applyBorder="1"/>
    <xf numFmtId="0" fontId="22" fillId="3" borderId="0" xfId="0" applyFont="1" applyFill="1"/>
    <xf numFmtId="0" fontId="5" fillId="3" borderId="0" xfId="0" applyFont="1" applyFill="1"/>
    <xf numFmtId="0" fontId="5" fillId="3" borderId="9" xfId="0" applyFont="1" applyFill="1" applyBorder="1"/>
    <xf numFmtId="0" fontId="24" fillId="3" borderId="0" xfId="0" applyFont="1" applyFill="1" applyAlignment="1">
      <alignment vertical="center" wrapText="1"/>
    </xf>
    <xf numFmtId="0" fontId="1" fillId="0" borderId="15" xfId="0" applyFont="1" applyBorder="1" applyAlignment="1">
      <alignment horizontal="left"/>
    </xf>
    <xf numFmtId="0" fontId="4" fillId="0" borderId="1" xfId="0" applyFont="1" applyBorder="1" applyAlignment="1">
      <alignment horizontal="center" vertical="center" wrapText="1"/>
    </xf>
    <xf numFmtId="0" fontId="4" fillId="0" borderId="4" xfId="0" applyFont="1" applyBorder="1" applyAlignment="1">
      <alignment horizontal="left" vertical="center" wrapText="1" indent="1"/>
    </xf>
    <xf numFmtId="0" fontId="3" fillId="5" borderId="1" xfId="0" applyFont="1" applyFill="1" applyBorder="1" applyAlignment="1">
      <alignment horizontal="centerContinuous" vertical="center" wrapText="1"/>
    </xf>
    <xf numFmtId="0" fontId="26" fillId="4" borderId="2" xfId="0" applyFont="1" applyFill="1" applyBorder="1" applyAlignment="1">
      <alignment horizontal="left" vertical="center" wrapText="1" indent="1"/>
    </xf>
    <xf numFmtId="0" fontId="7" fillId="2" borderId="14" xfId="0" applyFont="1" applyFill="1" applyBorder="1" applyAlignment="1">
      <alignment horizontal="centerContinuous" vertical="center" wrapText="1"/>
    </xf>
    <xf numFmtId="0" fontId="3" fillId="2" borderId="13" xfId="0" applyFont="1" applyFill="1" applyBorder="1" applyAlignment="1">
      <alignment horizontal="centerContinuous" vertical="center" wrapText="1"/>
    </xf>
    <xf numFmtId="0" fontId="3" fillId="2" borderId="14" xfId="0" applyFont="1" applyFill="1" applyBorder="1" applyAlignment="1">
      <alignment horizontal="centerContinuous" vertical="center" wrapText="1"/>
    </xf>
    <xf numFmtId="0" fontId="3" fillId="2" borderId="1" xfId="0" applyFont="1" applyFill="1" applyBorder="1" applyAlignment="1">
      <alignment horizontal="centerContinuous" vertical="center" wrapText="1"/>
    </xf>
    <xf numFmtId="0" fontId="3" fillId="2" borderId="4" xfId="0" applyFont="1" applyFill="1" applyBorder="1" applyAlignment="1">
      <alignment horizontal="centerContinuous" vertical="center" wrapText="1"/>
    </xf>
    <xf numFmtId="0" fontId="25" fillId="4" borderId="2" xfId="0" applyFont="1" applyFill="1" applyBorder="1" applyAlignment="1">
      <alignment horizontal="left" vertical="center" wrapText="1" indent="1"/>
    </xf>
    <xf numFmtId="0" fontId="18" fillId="3" borderId="19" xfId="0" applyFont="1" applyFill="1" applyBorder="1" applyAlignment="1">
      <alignment horizontal="centerContinuous" vertical="top" wrapText="1"/>
    </xf>
    <xf numFmtId="0" fontId="18" fillId="3" borderId="19" xfId="0" applyFont="1" applyFill="1" applyBorder="1" applyAlignment="1">
      <alignment horizontal="centerContinuous" vertical="center" wrapText="1"/>
    </xf>
    <xf numFmtId="0" fontId="3" fillId="5" borderId="1" xfId="0" applyFont="1" applyFill="1" applyBorder="1" applyAlignment="1" applyProtection="1">
      <alignment horizontal="centerContinuous" vertical="center" wrapText="1"/>
      <protection locked="0"/>
    </xf>
    <xf numFmtId="0" fontId="3" fillId="5" borderId="1" xfId="0" applyFont="1" applyFill="1" applyBorder="1" applyAlignment="1" applyProtection="1">
      <alignment horizontal="center" vertical="center" wrapText="1"/>
      <protection locked="0"/>
    </xf>
    <xf numFmtId="0" fontId="1" fillId="0" borderId="0" xfId="0" applyFont="1" applyProtection="1">
      <protection locked="0"/>
    </xf>
    <xf numFmtId="0" fontId="3" fillId="2" borderId="3" xfId="0" applyFont="1" applyFill="1" applyBorder="1" applyAlignment="1" applyProtection="1">
      <alignment horizontal="center" vertical="center" wrapText="1"/>
      <protection locked="0"/>
    </xf>
    <xf numFmtId="164" fontId="1" fillId="4" borderId="3" xfId="0" applyNumberFormat="1" applyFont="1" applyFill="1" applyBorder="1" applyAlignment="1" applyProtection="1">
      <alignment horizontal="center" vertical="center"/>
      <protection locked="0"/>
    </xf>
    <xf numFmtId="164" fontId="1" fillId="4" borderId="3" xfId="0" applyNumberFormat="1" applyFont="1" applyFill="1" applyBorder="1" applyAlignment="1" applyProtection="1">
      <alignment vertical="center"/>
      <protection locked="0"/>
    </xf>
    <xf numFmtId="164" fontId="1" fillId="4" borderId="2" xfId="0" applyNumberFormat="1" applyFont="1" applyFill="1" applyBorder="1" applyAlignment="1" applyProtection="1">
      <alignment vertical="center"/>
      <protection locked="0"/>
    </xf>
    <xf numFmtId="164" fontId="1" fillId="4" borderId="2" xfId="0" applyNumberFormat="1" applyFont="1" applyFill="1" applyBorder="1" applyAlignment="1" applyProtection="1">
      <alignment horizontal="left" vertical="center"/>
      <protection locked="0"/>
    </xf>
    <xf numFmtId="164" fontId="1" fillId="4" borderId="2" xfId="0" applyNumberFormat="1" applyFont="1" applyFill="1" applyBorder="1" applyAlignment="1" applyProtection="1">
      <alignment horizontal="center" vertical="center"/>
      <protection locked="0"/>
    </xf>
    <xf numFmtId="164" fontId="1" fillId="0" borderId="3" xfId="0" applyNumberFormat="1" applyFont="1" applyBorder="1" applyAlignment="1" applyProtection="1">
      <alignment horizontal="center" vertical="center"/>
      <protection locked="0"/>
    </xf>
    <xf numFmtId="0" fontId="5" fillId="0" borderId="0" xfId="0" applyFont="1" applyProtection="1">
      <protection locked="0"/>
    </xf>
    <xf numFmtId="14" fontId="20" fillId="0" borderId="19" xfId="0" quotePrefix="1" applyNumberFormat="1" applyFont="1" applyBorder="1" applyAlignment="1">
      <alignment horizontal="centerContinuous" vertical="center" wrapText="1"/>
    </xf>
    <xf numFmtId="164" fontId="1" fillId="4" borderId="3" xfId="0" applyNumberFormat="1" applyFont="1" applyFill="1" applyBorder="1" applyAlignment="1" applyProtection="1">
      <alignment vertical="center" wrapText="1"/>
      <protection locked="0"/>
    </xf>
    <xf numFmtId="164" fontId="1" fillId="4" borderId="2" xfId="0" applyNumberFormat="1" applyFont="1" applyFill="1" applyBorder="1" applyAlignment="1" applyProtection="1">
      <alignment vertical="center" wrapText="1"/>
      <protection locked="0"/>
    </xf>
    <xf numFmtId="164" fontId="1" fillId="4" borderId="2" xfId="0" applyNumberFormat="1" applyFont="1" applyFill="1" applyBorder="1" applyAlignment="1" applyProtection="1">
      <alignment horizontal="left" vertical="center" wrapText="1"/>
      <protection locked="0"/>
    </xf>
    <xf numFmtId="0" fontId="1" fillId="0" borderId="0" xfId="0" applyFont="1" applyAlignment="1" applyProtection="1">
      <alignment horizontal="center"/>
      <protection locked="0"/>
    </xf>
    <xf numFmtId="0" fontId="3" fillId="2" borderId="2" xfId="0" applyFont="1" applyFill="1" applyBorder="1" applyAlignment="1" applyProtection="1">
      <alignment horizontal="center" vertical="center" wrapText="1"/>
      <protection locked="0"/>
    </xf>
    <xf numFmtId="164" fontId="1" fillId="4" borderId="3" xfId="0" applyNumberFormat="1" applyFont="1" applyFill="1" applyBorder="1" applyAlignment="1" applyProtection="1">
      <alignment horizontal="center" vertical="center" wrapText="1"/>
      <protection locked="0"/>
    </xf>
    <xf numFmtId="164" fontId="1" fillId="4" borderId="2" xfId="0" applyNumberFormat="1" applyFont="1" applyFill="1" applyBorder="1" applyAlignment="1" applyProtection="1">
      <alignment horizontal="center" vertical="center" wrapText="1"/>
      <protection locked="0"/>
    </xf>
    <xf numFmtId="164" fontId="1" fillId="0" borderId="2" xfId="0" applyNumberFormat="1" applyFont="1" applyBorder="1" applyAlignment="1" applyProtection="1">
      <alignment horizontal="center" vertical="center"/>
      <protection locked="0"/>
    </xf>
    <xf numFmtId="164" fontId="1" fillId="0" borderId="0" xfId="0" applyNumberFormat="1" applyFont="1" applyAlignment="1" applyProtection="1">
      <alignment horizontal="center" vertical="center"/>
      <protection locked="0"/>
    </xf>
    <xf numFmtId="164" fontId="1" fillId="4" borderId="0" xfId="0" applyNumberFormat="1" applyFont="1" applyFill="1" applyAlignment="1" applyProtection="1">
      <alignment horizontal="center" vertical="center"/>
      <protection locked="0"/>
    </xf>
    <xf numFmtId="0" fontId="7" fillId="2" borderId="14" xfId="0" applyFont="1" applyFill="1" applyBorder="1" applyAlignment="1">
      <alignment horizontal="left" vertical="center"/>
    </xf>
    <xf numFmtId="0" fontId="23" fillId="3" borderId="8" xfId="0" applyFont="1" applyFill="1" applyBorder="1" applyAlignment="1">
      <alignment horizontal="center" vertical="center" wrapText="1"/>
    </xf>
    <xf numFmtId="0" fontId="23" fillId="3" borderId="0" xfId="0" applyFont="1" applyFill="1" applyAlignment="1">
      <alignment horizontal="center" vertical="center"/>
    </xf>
    <xf numFmtId="0" fontId="23" fillId="3" borderId="9" xfId="0" applyFont="1" applyFill="1" applyBorder="1" applyAlignment="1">
      <alignment horizontal="center" vertical="center"/>
    </xf>
    <xf numFmtId="0" fontId="15" fillId="0" borderId="0" xfId="0" applyFont="1" applyAlignment="1">
      <alignment horizontal="center" vertical="center" wrapText="1"/>
    </xf>
    <xf numFmtId="0" fontId="2" fillId="0" borderId="16" xfId="0" applyFont="1" applyBorder="1" applyAlignment="1">
      <alignment horizontal="center" vertical="center"/>
    </xf>
    <xf numFmtId="0" fontId="2" fillId="0" borderId="17" xfId="0" applyFont="1" applyBorder="1" applyAlignment="1">
      <alignment horizontal="center" vertical="center"/>
    </xf>
    <xf numFmtId="0" fontId="2" fillId="0" borderId="18" xfId="0" applyFont="1" applyBorder="1" applyAlignment="1">
      <alignment horizontal="center" vertical="center"/>
    </xf>
  </cellXfs>
  <cellStyles count="2">
    <cellStyle name="Normal 2" xfId="1" xr:uid="{A724FE18-9BFE-49DB-88FE-7D9D9FA4C178}"/>
    <cellStyle name="Normale" xfId="0" builtinId="0"/>
  </cellStyles>
  <dxfs count="0"/>
  <tableStyles count="0" defaultTableStyle="TableStyleMedium2" defaultPivotStyle="PivotStyleLight16"/>
  <colors>
    <mruColors>
      <color rgb="FF4150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381125</xdr:colOff>
      <xdr:row>3</xdr:row>
      <xdr:rowOff>47625</xdr:rowOff>
    </xdr:from>
    <xdr:to>
      <xdr:col>3</xdr:col>
      <xdr:colOff>1360638</xdr:colOff>
      <xdr:row>7</xdr:row>
      <xdr:rowOff>61232</xdr:rowOff>
    </xdr:to>
    <xdr:pic>
      <xdr:nvPicPr>
        <xdr:cNvPr id="2" name="Immagine 1">
          <a:extLst>
            <a:ext uri="{FF2B5EF4-FFF2-40B4-BE49-F238E27FC236}">
              <a16:creationId xmlns:a16="http://schemas.microsoft.com/office/drawing/2014/main" id="{DA7DD05B-3E36-4453-BFB6-B63ECC835FA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190750" y="1343025"/>
          <a:ext cx="3856188" cy="7756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599111</xdr:colOff>
      <xdr:row>1</xdr:row>
      <xdr:rowOff>94357</xdr:rowOff>
    </xdr:from>
    <xdr:to>
      <xdr:col>6</xdr:col>
      <xdr:colOff>3801918</xdr:colOff>
      <xdr:row>1</xdr:row>
      <xdr:rowOff>730646</xdr:rowOff>
    </xdr:to>
    <xdr:pic>
      <xdr:nvPicPr>
        <xdr:cNvPr id="4" name="Immagine 3">
          <a:extLst>
            <a:ext uri="{FF2B5EF4-FFF2-40B4-BE49-F238E27FC236}">
              <a16:creationId xmlns:a16="http://schemas.microsoft.com/office/drawing/2014/main" id="{0450AB61-E8B1-4E77-B8CF-5132A52FC73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552056" y="303124"/>
          <a:ext cx="3199632" cy="639464"/>
        </a:xfrm>
        <a:prstGeom prst="rect">
          <a:avLst/>
        </a:prstGeom>
      </xdr:spPr>
    </xdr:pic>
    <xdr:clientData/>
  </xdr:twoCellAnchor>
</xdr:wsDr>
</file>

<file path=xl/theme/theme1.xml><?xml version="1.0" encoding="utf-8"?>
<a:theme xmlns:a="http://schemas.openxmlformats.org/drawingml/2006/main" name="Office 2013 - Tema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17C0D-EAD4-42E2-A2A1-C5CA1ECF2225}">
  <sheetPr>
    <tabColor rgb="FF415064"/>
  </sheetPr>
  <dimension ref="A1:N37"/>
  <sheetViews>
    <sheetView showGridLines="0" topLeftCell="A11" zoomScale="69" workbookViewId="0">
      <selection activeCell="B11" sqref="B11:E11"/>
    </sheetView>
  </sheetViews>
  <sheetFormatPr defaultRowHeight="14.5" x14ac:dyDescent="0.35"/>
  <cols>
    <col min="1" max="1" width="3.08984375" customWidth="1"/>
    <col min="3" max="3" width="58.08984375" customWidth="1"/>
    <col min="4" max="4" width="37.54296875" customWidth="1"/>
    <col min="6" max="6" width="2.453125" customWidth="1"/>
    <col min="11" max="11" width="6.90625" customWidth="1"/>
    <col min="258" max="258" width="7.08984375" customWidth="1"/>
    <col min="259" max="259" width="145.453125" customWidth="1"/>
    <col min="260" max="260" width="33.90625" customWidth="1"/>
    <col min="267" max="267" width="6.90625" customWidth="1"/>
    <col min="514" max="514" width="7.08984375" customWidth="1"/>
    <col min="515" max="515" width="145.453125" customWidth="1"/>
    <col min="516" max="516" width="33.90625" customWidth="1"/>
    <col min="523" max="523" width="6.90625" customWidth="1"/>
    <col min="770" max="770" width="7.08984375" customWidth="1"/>
    <col min="771" max="771" width="145.453125" customWidth="1"/>
    <col min="772" max="772" width="33.90625" customWidth="1"/>
    <col min="779" max="779" width="6.90625" customWidth="1"/>
    <col min="1026" max="1026" width="7.08984375" customWidth="1"/>
    <col min="1027" max="1027" width="145.453125" customWidth="1"/>
    <col min="1028" max="1028" width="33.90625" customWidth="1"/>
    <col min="1035" max="1035" width="6.90625" customWidth="1"/>
    <col min="1282" max="1282" width="7.08984375" customWidth="1"/>
    <col min="1283" max="1283" width="145.453125" customWidth="1"/>
    <col min="1284" max="1284" width="33.90625" customWidth="1"/>
    <col min="1291" max="1291" width="6.90625" customWidth="1"/>
    <col min="1538" max="1538" width="7.08984375" customWidth="1"/>
    <col min="1539" max="1539" width="145.453125" customWidth="1"/>
    <col min="1540" max="1540" width="33.90625" customWidth="1"/>
    <col min="1547" max="1547" width="6.90625" customWidth="1"/>
    <col min="1794" max="1794" width="7.08984375" customWidth="1"/>
    <col min="1795" max="1795" width="145.453125" customWidth="1"/>
    <col min="1796" max="1796" width="33.90625" customWidth="1"/>
    <col min="1803" max="1803" width="6.90625" customWidth="1"/>
    <col min="2050" max="2050" width="7.08984375" customWidth="1"/>
    <col min="2051" max="2051" width="145.453125" customWidth="1"/>
    <col min="2052" max="2052" width="33.90625" customWidth="1"/>
    <col min="2059" max="2059" width="6.90625" customWidth="1"/>
    <col min="2306" max="2306" width="7.08984375" customWidth="1"/>
    <col min="2307" max="2307" width="145.453125" customWidth="1"/>
    <col min="2308" max="2308" width="33.90625" customWidth="1"/>
    <col min="2315" max="2315" width="6.90625" customWidth="1"/>
    <col min="2562" max="2562" width="7.08984375" customWidth="1"/>
    <col min="2563" max="2563" width="145.453125" customWidth="1"/>
    <col min="2564" max="2564" width="33.90625" customWidth="1"/>
    <col min="2571" max="2571" width="6.90625" customWidth="1"/>
    <col min="2818" max="2818" width="7.08984375" customWidth="1"/>
    <col min="2819" max="2819" width="145.453125" customWidth="1"/>
    <col min="2820" max="2820" width="33.90625" customWidth="1"/>
    <col min="2827" max="2827" width="6.90625" customWidth="1"/>
    <col min="3074" max="3074" width="7.08984375" customWidth="1"/>
    <col min="3075" max="3075" width="145.453125" customWidth="1"/>
    <col min="3076" max="3076" width="33.90625" customWidth="1"/>
    <col min="3083" max="3083" width="6.90625" customWidth="1"/>
    <col min="3330" max="3330" width="7.08984375" customWidth="1"/>
    <col min="3331" max="3331" width="145.453125" customWidth="1"/>
    <col min="3332" max="3332" width="33.90625" customWidth="1"/>
    <col min="3339" max="3339" width="6.90625" customWidth="1"/>
    <col min="3586" max="3586" width="7.08984375" customWidth="1"/>
    <col min="3587" max="3587" width="145.453125" customWidth="1"/>
    <col min="3588" max="3588" width="33.90625" customWidth="1"/>
    <col min="3595" max="3595" width="6.90625" customWidth="1"/>
    <col min="3842" max="3842" width="7.08984375" customWidth="1"/>
    <col min="3843" max="3843" width="145.453125" customWidth="1"/>
    <col min="3844" max="3844" width="33.90625" customWidth="1"/>
    <col min="3851" max="3851" width="6.90625" customWidth="1"/>
    <col min="4098" max="4098" width="7.08984375" customWidth="1"/>
    <col min="4099" max="4099" width="145.453125" customWidth="1"/>
    <col min="4100" max="4100" width="33.90625" customWidth="1"/>
    <col min="4107" max="4107" width="6.90625" customWidth="1"/>
    <col min="4354" max="4354" width="7.08984375" customWidth="1"/>
    <col min="4355" max="4355" width="145.453125" customWidth="1"/>
    <col min="4356" max="4356" width="33.90625" customWidth="1"/>
    <col min="4363" max="4363" width="6.90625" customWidth="1"/>
    <col min="4610" max="4610" width="7.08984375" customWidth="1"/>
    <col min="4611" max="4611" width="145.453125" customWidth="1"/>
    <col min="4612" max="4612" width="33.90625" customWidth="1"/>
    <col min="4619" max="4619" width="6.90625" customWidth="1"/>
    <col min="4866" max="4866" width="7.08984375" customWidth="1"/>
    <col min="4867" max="4867" width="145.453125" customWidth="1"/>
    <col min="4868" max="4868" width="33.90625" customWidth="1"/>
    <col min="4875" max="4875" width="6.90625" customWidth="1"/>
    <col min="5122" max="5122" width="7.08984375" customWidth="1"/>
    <col min="5123" max="5123" width="145.453125" customWidth="1"/>
    <col min="5124" max="5124" width="33.90625" customWidth="1"/>
    <col min="5131" max="5131" width="6.90625" customWidth="1"/>
    <col min="5378" max="5378" width="7.08984375" customWidth="1"/>
    <col min="5379" max="5379" width="145.453125" customWidth="1"/>
    <col min="5380" max="5380" width="33.90625" customWidth="1"/>
    <col min="5387" max="5387" width="6.90625" customWidth="1"/>
    <col min="5634" max="5634" width="7.08984375" customWidth="1"/>
    <col min="5635" max="5635" width="145.453125" customWidth="1"/>
    <col min="5636" max="5636" width="33.90625" customWidth="1"/>
    <col min="5643" max="5643" width="6.90625" customWidth="1"/>
    <col min="5890" max="5890" width="7.08984375" customWidth="1"/>
    <col min="5891" max="5891" width="145.453125" customWidth="1"/>
    <col min="5892" max="5892" width="33.90625" customWidth="1"/>
    <col min="5899" max="5899" width="6.90625" customWidth="1"/>
    <col min="6146" max="6146" width="7.08984375" customWidth="1"/>
    <col min="6147" max="6147" width="145.453125" customWidth="1"/>
    <col min="6148" max="6148" width="33.90625" customWidth="1"/>
    <col min="6155" max="6155" width="6.90625" customWidth="1"/>
    <col min="6402" max="6402" width="7.08984375" customWidth="1"/>
    <col min="6403" max="6403" width="145.453125" customWidth="1"/>
    <col min="6404" max="6404" width="33.90625" customWidth="1"/>
    <col min="6411" max="6411" width="6.90625" customWidth="1"/>
    <col min="6658" max="6658" width="7.08984375" customWidth="1"/>
    <col min="6659" max="6659" width="145.453125" customWidth="1"/>
    <col min="6660" max="6660" width="33.90625" customWidth="1"/>
    <col min="6667" max="6667" width="6.90625" customWidth="1"/>
    <col min="6914" max="6914" width="7.08984375" customWidth="1"/>
    <col min="6915" max="6915" width="145.453125" customWidth="1"/>
    <col min="6916" max="6916" width="33.90625" customWidth="1"/>
    <col min="6923" max="6923" width="6.90625" customWidth="1"/>
    <col min="7170" max="7170" width="7.08984375" customWidth="1"/>
    <col min="7171" max="7171" width="145.453125" customWidth="1"/>
    <col min="7172" max="7172" width="33.90625" customWidth="1"/>
    <col min="7179" max="7179" width="6.90625" customWidth="1"/>
    <col min="7426" max="7426" width="7.08984375" customWidth="1"/>
    <col min="7427" max="7427" width="145.453125" customWidth="1"/>
    <col min="7428" max="7428" width="33.90625" customWidth="1"/>
    <col min="7435" max="7435" width="6.90625" customWidth="1"/>
    <col min="7682" max="7682" width="7.08984375" customWidth="1"/>
    <col min="7683" max="7683" width="145.453125" customWidth="1"/>
    <col min="7684" max="7684" width="33.90625" customWidth="1"/>
    <col min="7691" max="7691" width="6.90625" customWidth="1"/>
    <col min="7938" max="7938" width="7.08984375" customWidth="1"/>
    <col min="7939" max="7939" width="145.453125" customWidth="1"/>
    <col min="7940" max="7940" width="33.90625" customWidth="1"/>
    <col min="7947" max="7947" width="6.90625" customWidth="1"/>
    <col min="8194" max="8194" width="7.08984375" customWidth="1"/>
    <col min="8195" max="8195" width="145.453125" customWidth="1"/>
    <col min="8196" max="8196" width="33.90625" customWidth="1"/>
    <col min="8203" max="8203" width="6.90625" customWidth="1"/>
    <col min="8450" max="8450" width="7.08984375" customWidth="1"/>
    <col min="8451" max="8451" width="145.453125" customWidth="1"/>
    <col min="8452" max="8452" width="33.90625" customWidth="1"/>
    <col min="8459" max="8459" width="6.90625" customWidth="1"/>
    <col min="8706" max="8706" width="7.08984375" customWidth="1"/>
    <col min="8707" max="8707" width="145.453125" customWidth="1"/>
    <col min="8708" max="8708" width="33.90625" customWidth="1"/>
    <col min="8715" max="8715" width="6.90625" customWidth="1"/>
    <col min="8962" max="8962" width="7.08984375" customWidth="1"/>
    <col min="8963" max="8963" width="145.453125" customWidth="1"/>
    <col min="8964" max="8964" width="33.90625" customWidth="1"/>
    <col min="8971" max="8971" width="6.90625" customWidth="1"/>
    <col min="9218" max="9218" width="7.08984375" customWidth="1"/>
    <col min="9219" max="9219" width="145.453125" customWidth="1"/>
    <col min="9220" max="9220" width="33.90625" customWidth="1"/>
    <col min="9227" max="9227" width="6.90625" customWidth="1"/>
    <col min="9474" max="9474" width="7.08984375" customWidth="1"/>
    <col min="9475" max="9475" width="145.453125" customWidth="1"/>
    <col min="9476" max="9476" width="33.90625" customWidth="1"/>
    <col min="9483" max="9483" width="6.90625" customWidth="1"/>
    <col min="9730" max="9730" width="7.08984375" customWidth="1"/>
    <col min="9731" max="9731" width="145.453125" customWidth="1"/>
    <col min="9732" max="9732" width="33.90625" customWidth="1"/>
    <col min="9739" max="9739" width="6.90625" customWidth="1"/>
    <col min="9986" max="9986" width="7.08984375" customWidth="1"/>
    <col min="9987" max="9987" width="145.453125" customWidth="1"/>
    <col min="9988" max="9988" width="33.90625" customWidth="1"/>
    <col min="9995" max="9995" width="6.90625" customWidth="1"/>
    <col min="10242" max="10242" width="7.08984375" customWidth="1"/>
    <col min="10243" max="10243" width="145.453125" customWidth="1"/>
    <col min="10244" max="10244" width="33.90625" customWidth="1"/>
    <col min="10251" max="10251" width="6.90625" customWidth="1"/>
    <col min="10498" max="10498" width="7.08984375" customWidth="1"/>
    <col min="10499" max="10499" width="145.453125" customWidth="1"/>
    <col min="10500" max="10500" width="33.90625" customWidth="1"/>
    <col min="10507" max="10507" width="6.90625" customWidth="1"/>
    <col min="10754" max="10754" width="7.08984375" customWidth="1"/>
    <col min="10755" max="10755" width="145.453125" customWidth="1"/>
    <col min="10756" max="10756" width="33.90625" customWidth="1"/>
    <col min="10763" max="10763" width="6.90625" customWidth="1"/>
    <col min="11010" max="11010" width="7.08984375" customWidth="1"/>
    <col min="11011" max="11011" width="145.453125" customWidth="1"/>
    <col min="11012" max="11012" width="33.90625" customWidth="1"/>
    <col min="11019" max="11019" width="6.90625" customWidth="1"/>
    <col min="11266" max="11266" width="7.08984375" customWidth="1"/>
    <col min="11267" max="11267" width="145.453125" customWidth="1"/>
    <col min="11268" max="11268" width="33.90625" customWidth="1"/>
    <col min="11275" max="11275" width="6.90625" customWidth="1"/>
    <col min="11522" max="11522" width="7.08984375" customWidth="1"/>
    <col min="11523" max="11523" width="145.453125" customWidth="1"/>
    <col min="11524" max="11524" width="33.90625" customWidth="1"/>
    <col min="11531" max="11531" width="6.90625" customWidth="1"/>
    <col min="11778" max="11778" width="7.08984375" customWidth="1"/>
    <col min="11779" max="11779" width="145.453125" customWidth="1"/>
    <col min="11780" max="11780" width="33.90625" customWidth="1"/>
    <col min="11787" max="11787" width="6.90625" customWidth="1"/>
    <col min="12034" max="12034" width="7.08984375" customWidth="1"/>
    <col min="12035" max="12035" width="145.453125" customWidth="1"/>
    <col min="12036" max="12036" width="33.90625" customWidth="1"/>
    <col min="12043" max="12043" width="6.90625" customWidth="1"/>
    <col min="12290" max="12290" width="7.08984375" customWidth="1"/>
    <col min="12291" max="12291" width="145.453125" customWidth="1"/>
    <col min="12292" max="12292" width="33.90625" customWidth="1"/>
    <col min="12299" max="12299" width="6.90625" customWidth="1"/>
    <col min="12546" max="12546" width="7.08984375" customWidth="1"/>
    <col min="12547" max="12547" width="145.453125" customWidth="1"/>
    <col min="12548" max="12548" width="33.90625" customWidth="1"/>
    <col min="12555" max="12555" width="6.90625" customWidth="1"/>
    <col min="12802" max="12802" width="7.08984375" customWidth="1"/>
    <col min="12803" max="12803" width="145.453125" customWidth="1"/>
    <col min="12804" max="12804" width="33.90625" customWidth="1"/>
    <col min="12811" max="12811" width="6.90625" customWidth="1"/>
    <col min="13058" max="13058" width="7.08984375" customWidth="1"/>
    <col min="13059" max="13059" width="145.453125" customWidth="1"/>
    <col min="13060" max="13060" width="33.90625" customWidth="1"/>
    <col min="13067" max="13067" width="6.90625" customWidth="1"/>
    <col min="13314" max="13314" width="7.08984375" customWidth="1"/>
    <col min="13315" max="13315" width="145.453125" customWidth="1"/>
    <col min="13316" max="13316" width="33.90625" customWidth="1"/>
    <col min="13323" max="13323" width="6.90625" customWidth="1"/>
    <col min="13570" max="13570" width="7.08984375" customWidth="1"/>
    <col min="13571" max="13571" width="145.453125" customWidth="1"/>
    <col min="13572" max="13572" width="33.90625" customWidth="1"/>
    <col min="13579" max="13579" width="6.90625" customWidth="1"/>
    <col min="13826" max="13826" width="7.08984375" customWidth="1"/>
    <col min="13827" max="13827" width="145.453125" customWidth="1"/>
    <col min="13828" max="13828" width="33.90625" customWidth="1"/>
    <col min="13835" max="13835" width="6.90625" customWidth="1"/>
    <col min="14082" max="14082" width="7.08984375" customWidth="1"/>
    <col min="14083" max="14083" width="145.453125" customWidth="1"/>
    <col min="14084" max="14084" width="33.90625" customWidth="1"/>
    <col min="14091" max="14091" width="6.90625" customWidth="1"/>
    <col min="14338" max="14338" width="7.08984375" customWidth="1"/>
    <col min="14339" max="14339" width="145.453125" customWidth="1"/>
    <col min="14340" max="14340" width="33.90625" customWidth="1"/>
    <col min="14347" max="14347" width="6.90625" customWidth="1"/>
    <col min="14594" max="14594" width="7.08984375" customWidth="1"/>
    <col min="14595" max="14595" width="145.453125" customWidth="1"/>
    <col min="14596" max="14596" width="33.90625" customWidth="1"/>
    <col min="14603" max="14603" width="6.90625" customWidth="1"/>
    <col min="14850" max="14850" width="7.08984375" customWidth="1"/>
    <col min="14851" max="14851" width="145.453125" customWidth="1"/>
    <col min="14852" max="14852" width="33.90625" customWidth="1"/>
    <col min="14859" max="14859" width="6.90625" customWidth="1"/>
    <col min="15106" max="15106" width="7.08984375" customWidth="1"/>
    <col min="15107" max="15107" width="145.453125" customWidth="1"/>
    <col min="15108" max="15108" width="33.90625" customWidth="1"/>
    <col min="15115" max="15115" width="6.90625" customWidth="1"/>
    <col min="15362" max="15362" width="7.08984375" customWidth="1"/>
    <col min="15363" max="15363" width="145.453125" customWidth="1"/>
    <col min="15364" max="15364" width="33.90625" customWidth="1"/>
    <col min="15371" max="15371" width="6.90625" customWidth="1"/>
    <col min="15618" max="15618" width="7.08984375" customWidth="1"/>
    <col min="15619" max="15619" width="145.453125" customWidth="1"/>
    <col min="15620" max="15620" width="33.90625" customWidth="1"/>
    <col min="15627" max="15627" width="6.90625" customWidth="1"/>
    <col min="15874" max="15874" width="7.08984375" customWidth="1"/>
    <col min="15875" max="15875" width="145.453125" customWidth="1"/>
    <col min="15876" max="15876" width="33.90625" customWidth="1"/>
    <col min="15883" max="15883" width="6.90625" customWidth="1"/>
    <col min="16130" max="16130" width="7.08984375" customWidth="1"/>
    <col min="16131" max="16131" width="145.453125" customWidth="1"/>
    <col min="16132" max="16132" width="33.90625" customWidth="1"/>
    <col min="16139" max="16139" width="6.90625" customWidth="1"/>
  </cols>
  <sheetData>
    <row r="1" spans="1:14" s="9" customFormat="1" ht="15.75" customHeight="1" thickBot="1" x14ac:dyDescent="0.4">
      <c r="A1" s="8"/>
      <c r="B1" s="8"/>
      <c r="C1" s="8"/>
      <c r="D1" s="8"/>
      <c r="E1" s="8"/>
    </row>
    <row r="2" spans="1:14" s="9" customFormat="1" ht="71.25" customHeight="1" x14ac:dyDescent="0.35">
      <c r="A2" s="8"/>
      <c r="B2" s="10"/>
      <c r="C2" s="11"/>
      <c r="D2" s="11"/>
      <c r="E2" s="12"/>
      <c r="G2" s="8"/>
      <c r="H2" s="8"/>
      <c r="I2" s="8"/>
      <c r="J2" s="8"/>
      <c r="K2" s="8"/>
    </row>
    <row r="3" spans="1:14" s="9" customFormat="1" ht="15" customHeight="1" x14ac:dyDescent="0.35">
      <c r="A3" s="13"/>
      <c r="B3" s="14"/>
      <c r="C3" s="15"/>
      <c r="D3" s="15"/>
      <c r="E3" s="16"/>
      <c r="G3" s="8"/>
      <c r="H3" s="8"/>
      <c r="I3" s="8"/>
      <c r="J3" s="8"/>
      <c r="K3" s="8"/>
    </row>
    <row r="4" spans="1:14" s="9" customFormat="1" ht="15" customHeight="1" x14ac:dyDescent="0.35">
      <c r="A4" s="13"/>
      <c r="B4" s="17"/>
      <c r="C4" s="18"/>
      <c r="D4" s="18"/>
      <c r="E4" s="19"/>
      <c r="G4" s="8"/>
      <c r="H4" s="8"/>
      <c r="I4" s="8"/>
      <c r="J4" s="8"/>
      <c r="K4" s="8"/>
    </row>
    <row r="5" spans="1:14" s="9" customFormat="1" ht="15" customHeight="1" x14ac:dyDescent="0.35">
      <c r="A5" s="13"/>
      <c r="B5" s="17"/>
      <c r="C5" s="18"/>
      <c r="D5" s="18"/>
      <c r="E5" s="19"/>
      <c r="G5" s="8"/>
      <c r="H5" s="8"/>
      <c r="I5" s="8"/>
      <c r="J5" s="8"/>
      <c r="K5" s="8"/>
    </row>
    <row r="6" spans="1:14" s="9" customFormat="1" ht="15" customHeight="1" x14ac:dyDescent="0.35">
      <c r="A6" s="13"/>
      <c r="B6" s="17"/>
      <c r="C6" s="18"/>
      <c r="D6" s="18"/>
      <c r="E6" s="19"/>
      <c r="G6" s="8"/>
      <c r="H6" s="8"/>
      <c r="I6" s="8"/>
      <c r="J6" s="8"/>
      <c r="K6" s="8"/>
    </row>
    <row r="7" spans="1:14" s="9" customFormat="1" ht="15" customHeight="1" x14ac:dyDescent="0.35">
      <c r="A7" s="13"/>
      <c r="B7" s="17"/>
      <c r="C7" s="18"/>
      <c r="D7" s="18"/>
      <c r="E7" s="19"/>
      <c r="G7" s="8"/>
      <c r="H7" s="8"/>
      <c r="I7" s="8"/>
      <c r="J7" s="8"/>
      <c r="K7" s="8"/>
    </row>
    <row r="8" spans="1:14" s="9" customFormat="1" ht="15" customHeight="1" x14ac:dyDescent="0.35">
      <c r="A8" s="13"/>
      <c r="B8" s="17"/>
      <c r="C8" s="18"/>
      <c r="D8" s="18"/>
      <c r="E8" s="19"/>
      <c r="G8" s="8"/>
      <c r="H8" s="8"/>
      <c r="J8"/>
    </row>
    <row r="9" spans="1:14" s="9" customFormat="1" ht="15" customHeight="1" x14ac:dyDescent="0.35">
      <c r="A9" s="13"/>
      <c r="B9" s="17"/>
      <c r="C9" s="18"/>
      <c r="D9" s="18"/>
      <c r="E9" s="19"/>
      <c r="G9" s="8"/>
      <c r="H9" s="8"/>
    </row>
    <row r="10" spans="1:14" s="9" customFormat="1" ht="14.15" customHeight="1" x14ac:dyDescent="0.35">
      <c r="A10" s="13"/>
      <c r="B10" s="17"/>
      <c r="C10" s="18"/>
      <c r="D10" s="18"/>
      <c r="E10" s="19"/>
      <c r="G10" s="8"/>
      <c r="H10" s="8"/>
    </row>
    <row r="11" spans="1:14" s="9" customFormat="1" ht="93" customHeight="1" x14ac:dyDescent="0.35">
      <c r="A11" s="13"/>
      <c r="B11" s="79" t="s">
        <v>76</v>
      </c>
      <c r="C11" s="80"/>
      <c r="D11" s="80"/>
      <c r="E11" s="81"/>
      <c r="G11" s="8"/>
      <c r="H11" s="8"/>
    </row>
    <row r="12" spans="1:14" s="9" customFormat="1" ht="24.9" customHeight="1" x14ac:dyDescent="0.35">
      <c r="A12" s="13"/>
      <c r="B12" s="29"/>
      <c r="C12" s="30"/>
      <c r="D12" s="30"/>
      <c r="E12" s="31"/>
      <c r="G12" s="8"/>
      <c r="H12" s="8"/>
    </row>
    <row r="13" spans="1:14" s="9" customFormat="1" ht="22" customHeight="1" x14ac:dyDescent="0.35">
      <c r="A13" s="13"/>
      <c r="B13" s="32"/>
      <c r="C13" s="33"/>
      <c r="D13" s="34"/>
      <c r="E13" s="35"/>
      <c r="G13" s="8"/>
      <c r="H13" s="8"/>
    </row>
    <row r="14" spans="1:14" ht="33.5" x14ac:dyDescent="0.35">
      <c r="A14" s="13"/>
      <c r="B14" s="20"/>
      <c r="C14" s="42" t="s">
        <v>6</v>
      </c>
      <c r="D14" s="54"/>
      <c r="E14" s="21"/>
      <c r="G14" s="22"/>
      <c r="H14" s="22"/>
      <c r="I14" s="9"/>
      <c r="J14" s="9"/>
      <c r="K14" s="9"/>
      <c r="L14" s="9"/>
      <c r="M14" s="9"/>
      <c r="N14" s="9"/>
    </row>
    <row r="15" spans="1:14" ht="33.5" x14ac:dyDescent="0.35">
      <c r="A15" s="13"/>
      <c r="B15" s="20"/>
      <c r="C15" s="42" t="s">
        <v>2</v>
      </c>
      <c r="D15" s="55"/>
      <c r="E15" s="21"/>
      <c r="G15" s="22"/>
      <c r="H15" s="22"/>
      <c r="I15" s="22"/>
      <c r="J15" s="22"/>
      <c r="K15" s="22"/>
    </row>
    <row r="16" spans="1:14" ht="33.5" x14ac:dyDescent="0.35">
      <c r="A16" s="13"/>
      <c r="B16" s="36"/>
      <c r="C16" s="42" t="s">
        <v>1</v>
      </c>
      <c r="D16" s="67" t="s">
        <v>39</v>
      </c>
      <c r="E16" s="37"/>
      <c r="G16" s="13"/>
      <c r="H16" s="13"/>
      <c r="I16" s="13"/>
      <c r="J16" s="13"/>
      <c r="K16" s="13"/>
    </row>
    <row r="17" spans="1:11" ht="24.5" customHeight="1" x14ac:dyDescent="0.35">
      <c r="A17" s="13"/>
      <c r="B17" s="38"/>
      <c r="C17" s="39"/>
      <c r="D17" s="40"/>
      <c r="E17" s="41"/>
      <c r="G17" s="23"/>
      <c r="H17" s="23"/>
      <c r="I17" s="23"/>
      <c r="J17" s="23"/>
      <c r="K17" s="23"/>
    </row>
    <row r="18" spans="1:11" ht="15" customHeight="1" thickBot="1" x14ac:dyDescent="0.4">
      <c r="A18" s="13"/>
      <c r="B18" s="24"/>
      <c r="C18" s="25"/>
      <c r="D18" s="26"/>
      <c r="E18" s="27"/>
      <c r="G18" s="28"/>
      <c r="H18" s="28"/>
      <c r="I18" s="28"/>
      <c r="J18" s="28"/>
      <c r="K18" s="28"/>
    </row>
    <row r="19" spans="1:11" s="9" customFormat="1" ht="13.75" customHeight="1" x14ac:dyDescent="0.35">
      <c r="A19" s="13"/>
      <c r="B19" s="13"/>
      <c r="C19" s="13"/>
      <c r="D19" s="13"/>
      <c r="E19" s="13"/>
    </row>
    <row r="20" spans="1:11" ht="91" customHeight="1" x14ac:dyDescent="0.35">
      <c r="A20" s="13"/>
      <c r="B20" s="13"/>
      <c r="C20" s="13"/>
      <c r="D20" s="13"/>
      <c r="E20" s="13"/>
      <c r="G20" s="28"/>
      <c r="H20" s="28"/>
      <c r="I20" s="28"/>
      <c r="J20" s="28"/>
      <c r="K20" s="28"/>
    </row>
    <row r="21" spans="1:11" ht="39" customHeight="1" x14ac:dyDescent="0.35">
      <c r="B21" s="82"/>
      <c r="C21" s="82"/>
      <c r="D21" s="82"/>
      <c r="E21" s="82"/>
      <c r="G21" s="28"/>
      <c r="H21" s="28"/>
      <c r="I21" s="28"/>
      <c r="J21" s="28"/>
      <c r="K21" s="28"/>
    </row>
    <row r="29" spans="1:11" ht="67.75" customHeight="1" x14ac:dyDescent="0.35"/>
    <row r="30" spans="1:11" ht="67.75" customHeight="1" x14ac:dyDescent="0.35"/>
    <row r="31" spans="1:11" ht="67.75" customHeight="1" x14ac:dyDescent="0.35"/>
    <row r="32" spans="1:11" ht="67.75" customHeight="1" x14ac:dyDescent="0.35"/>
    <row r="33" customFormat="1" ht="67.75" customHeight="1" x14ac:dyDescent="0.35"/>
    <row r="34" customFormat="1" ht="67.75" customHeight="1" x14ac:dyDescent="0.35"/>
    <row r="35" customFormat="1" ht="67.75" customHeight="1" x14ac:dyDescent="0.35"/>
    <row r="36" customFormat="1" ht="67.75" customHeight="1" x14ac:dyDescent="0.35"/>
    <row r="37" customFormat="1" ht="67.75" customHeight="1" x14ac:dyDescent="0.35"/>
  </sheetData>
  <mergeCells count="2">
    <mergeCell ref="B11:E11"/>
    <mergeCell ref="B21:E21"/>
  </mergeCells>
  <pageMargins left="0.7" right="0.7" top="0.75" bottom="0.75" header="0.3" footer="0.3"/>
  <customProperties>
    <customPr name="OrphanNamesChecked" r:id="rId1"/>
  </customPropertie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5A96-3E40-496E-B917-E328D24566D6}">
  <sheetPr codeName="Sheet2">
    <tabColor theme="3"/>
    <pageSetUpPr autoPageBreaks="0" fitToPage="1"/>
  </sheetPr>
  <dimension ref="A2:G105"/>
  <sheetViews>
    <sheetView showGridLines="0" tabSelected="1" zoomScale="50" zoomScaleNormal="73" workbookViewId="0">
      <selection activeCell="C3" sqref="C3"/>
    </sheetView>
  </sheetViews>
  <sheetFormatPr defaultColWidth="8.6328125" defaultRowHeight="16.5" outlineLevelRow="1" x14ac:dyDescent="0.35"/>
  <cols>
    <col min="1" max="1" width="3" style="1" customWidth="1"/>
    <col min="2" max="2" width="6.90625" style="1" hidden="1" customWidth="1"/>
    <col min="3" max="3" width="8.54296875" style="5" customWidth="1"/>
    <col min="4" max="4" width="121.54296875" style="2" customWidth="1"/>
    <col min="5" max="5" width="22.08984375" style="1" customWidth="1"/>
    <col min="6" max="7" width="59" style="1" customWidth="1"/>
    <col min="8" max="8" width="57.7265625" style="1" customWidth="1"/>
    <col min="9" max="16384" width="8.6328125" style="1"/>
  </cols>
  <sheetData>
    <row r="2" spans="1:7" ht="63" customHeight="1" x14ac:dyDescent="0.35">
      <c r="C2" s="83" t="s">
        <v>117</v>
      </c>
      <c r="D2" s="84"/>
      <c r="E2" s="84"/>
      <c r="F2" s="84"/>
      <c r="G2" s="85"/>
    </row>
    <row r="3" spans="1:7" x14ac:dyDescent="0.35">
      <c r="C3" s="3"/>
    </row>
    <row r="4" spans="1:7" x14ac:dyDescent="0.35">
      <c r="C4" s="3"/>
    </row>
    <row r="5" spans="1:7" ht="62.25" customHeight="1" thickBot="1" x14ac:dyDescent="0.4">
      <c r="C5" s="46" t="s">
        <v>9</v>
      </c>
      <c r="D5" s="46"/>
      <c r="E5" s="56"/>
      <c r="F5" s="57"/>
      <c r="G5" s="57"/>
    </row>
    <row r="6" spans="1:7" ht="17" thickBot="1" x14ac:dyDescent="0.4">
      <c r="C6" s="3"/>
      <c r="E6" s="58"/>
      <c r="F6" s="58"/>
      <c r="G6" s="58"/>
    </row>
    <row r="7" spans="1:7" ht="39" customHeight="1" thickBot="1" x14ac:dyDescent="0.4">
      <c r="C7" s="78" t="s">
        <v>38</v>
      </c>
      <c r="D7" s="49"/>
      <c r="E7" s="59" t="s">
        <v>3</v>
      </c>
      <c r="F7" s="59" t="s">
        <v>0</v>
      </c>
      <c r="G7" s="59" t="s">
        <v>99</v>
      </c>
    </row>
    <row r="8" spans="1:7" ht="58" customHeight="1" outlineLevel="1" thickBot="1" x14ac:dyDescent="0.4">
      <c r="B8" s="1">
        <v>1</v>
      </c>
      <c r="C8" s="53">
        <v>1</v>
      </c>
      <c r="D8" s="47" t="s">
        <v>7</v>
      </c>
      <c r="E8" s="60"/>
      <c r="F8" s="60"/>
      <c r="G8" s="60"/>
    </row>
    <row r="9" spans="1:7" ht="57.75" customHeight="1" outlineLevel="1" thickBot="1" x14ac:dyDescent="0.4">
      <c r="B9" s="1">
        <v>2</v>
      </c>
      <c r="C9" s="53">
        <v>2</v>
      </c>
      <c r="D9" s="47" t="s">
        <v>8</v>
      </c>
      <c r="E9" s="60"/>
      <c r="F9" s="60"/>
      <c r="G9" s="60"/>
    </row>
    <row r="10" spans="1:7" ht="49.75" customHeight="1" outlineLevel="1" thickBot="1" x14ac:dyDescent="0.4">
      <c r="A10" s="4"/>
      <c r="B10" s="1">
        <v>3</v>
      </c>
      <c r="C10" s="53">
        <v>3</v>
      </c>
      <c r="D10" s="47" t="s">
        <v>41</v>
      </c>
      <c r="E10" s="60"/>
      <c r="F10" s="60"/>
      <c r="G10" s="60"/>
    </row>
    <row r="11" spans="1:7" ht="58" customHeight="1" outlineLevel="1" thickBot="1" x14ac:dyDescent="0.4">
      <c r="A11" s="4"/>
      <c r="B11" s="1">
        <v>4</v>
      </c>
      <c r="C11" s="53">
        <v>4</v>
      </c>
      <c r="D11" s="47" t="s">
        <v>42</v>
      </c>
      <c r="E11" s="60"/>
      <c r="F11" s="64"/>
      <c r="G11" s="64"/>
    </row>
    <row r="12" spans="1:7" ht="58" customHeight="1" outlineLevel="1" thickBot="1" x14ac:dyDescent="0.4">
      <c r="B12" s="1">
        <v>5</v>
      </c>
      <c r="C12" s="53">
        <v>5</v>
      </c>
      <c r="D12" s="47" t="s">
        <v>36</v>
      </c>
      <c r="E12" s="60"/>
      <c r="F12" s="64"/>
      <c r="G12" s="64"/>
    </row>
    <row r="13" spans="1:7" ht="58" customHeight="1" outlineLevel="1" thickBot="1" x14ac:dyDescent="0.4">
      <c r="B13" s="1">
        <v>6</v>
      </c>
      <c r="C13" s="53">
        <v>6</v>
      </c>
      <c r="D13" s="47" t="s">
        <v>43</v>
      </c>
      <c r="E13" s="60"/>
      <c r="F13" s="64"/>
      <c r="G13" s="64" t="s">
        <v>100</v>
      </c>
    </row>
    <row r="14" spans="1:7" ht="58" customHeight="1" outlineLevel="1" thickBot="1" x14ac:dyDescent="0.4">
      <c r="A14" s="4"/>
      <c r="B14" s="1">
        <v>7</v>
      </c>
      <c r="C14" s="53">
        <v>7</v>
      </c>
      <c r="D14" s="47" t="s">
        <v>44</v>
      </c>
      <c r="E14" s="60"/>
      <c r="F14" s="64"/>
      <c r="G14" s="64"/>
    </row>
    <row r="15" spans="1:7" ht="91" customHeight="1" outlineLevel="1" thickBot="1" x14ac:dyDescent="0.4">
      <c r="A15" s="4"/>
      <c r="B15" s="1">
        <v>8</v>
      </c>
      <c r="C15" s="53">
        <v>8</v>
      </c>
      <c r="D15" s="47" t="s">
        <v>114</v>
      </c>
      <c r="E15" s="60"/>
      <c r="F15" s="64"/>
      <c r="G15" s="64"/>
    </row>
    <row r="16" spans="1:7" x14ac:dyDescent="0.35">
      <c r="C16" s="3"/>
      <c r="E16" s="58"/>
      <c r="F16" s="71"/>
      <c r="G16" s="71"/>
    </row>
    <row r="17" spans="1:7" x14ac:dyDescent="0.35">
      <c r="C17" s="3"/>
      <c r="E17" s="58"/>
      <c r="F17" s="71"/>
      <c r="G17" s="71"/>
    </row>
    <row r="18" spans="1:7" ht="62.25" customHeight="1" thickBot="1" x14ac:dyDescent="0.4">
      <c r="C18" s="46" t="s">
        <v>22</v>
      </c>
      <c r="D18" s="46"/>
      <c r="E18" s="56"/>
      <c r="F18" s="57"/>
      <c r="G18" s="57"/>
    </row>
    <row r="19" spans="1:7" ht="17" thickBot="1" x14ac:dyDescent="0.4">
      <c r="C19" s="3"/>
      <c r="E19" s="58"/>
      <c r="F19" s="71"/>
      <c r="G19" s="71"/>
    </row>
    <row r="20" spans="1:7" ht="39" customHeight="1" thickBot="1" x14ac:dyDescent="0.4">
      <c r="C20" s="48" t="s">
        <v>24</v>
      </c>
      <c r="D20" s="49"/>
      <c r="E20" s="59" t="s">
        <v>3</v>
      </c>
      <c r="F20" s="72" t="s">
        <v>0</v>
      </c>
      <c r="G20" s="59" t="s">
        <v>99</v>
      </c>
    </row>
    <row r="21" spans="1:7" ht="54" customHeight="1" outlineLevel="1" thickBot="1" x14ac:dyDescent="0.4">
      <c r="B21" s="1">
        <f>+B15+1</f>
        <v>9</v>
      </c>
      <c r="C21" s="53">
        <v>1</v>
      </c>
      <c r="D21" s="47" t="s">
        <v>115</v>
      </c>
      <c r="E21" s="60"/>
      <c r="F21" s="64"/>
      <c r="G21" s="64"/>
    </row>
    <row r="22" spans="1:7" ht="58.75" customHeight="1" outlineLevel="1" thickBot="1" x14ac:dyDescent="0.4">
      <c r="B22" s="1">
        <f>B21+1</f>
        <v>10</v>
      </c>
      <c r="C22" s="53">
        <v>2</v>
      </c>
      <c r="D22" s="47" t="s">
        <v>28</v>
      </c>
      <c r="E22" s="60"/>
      <c r="F22" s="64"/>
      <c r="G22" s="64"/>
    </row>
    <row r="23" spans="1:7" ht="75.75" customHeight="1" outlineLevel="1" thickBot="1" x14ac:dyDescent="0.4">
      <c r="A23" s="4"/>
      <c r="B23" s="1">
        <f t="shared" ref="B23:B26" si="0">B22+1</f>
        <v>11</v>
      </c>
      <c r="C23" s="53">
        <v>3</v>
      </c>
      <c r="D23" s="47" t="s">
        <v>45</v>
      </c>
      <c r="E23" s="60"/>
      <c r="F23" s="73"/>
      <c r="G23" s="73"/>
    </row>
    <row r="24" spans="1:7" ht="62.25" customHeight="1" outlineLevel="1" thickBot="1" x14ac:dyDescent="0.4">
      <c r="B24" s="1">
        <f t="shared" si="0"/>
        <v>12</v>
      </c>
      <c r="C24" s="53">
        <v>4</v>
      </c>
      <c r="D24" s="47" t="s">
        <v>46</v>
      </c>
      <c r="E24" s="60"/>
      <c r="F24" s="74"/>
      <c r="G24" s="74"/>
    </row>
    <row r="25" spans="1:7" ht="69.75" customHeight="1" outlineLevel="1" thickBot="1" x14ac:dyDescent="0.4">
      <c r="B25" s="1">
        <f t="shared" si="0"/>
        <v>13</v>
      </c>
      <c r="C25" s="53">
        <v>5</v>
      </c>
      <c r="D25" s="47" t="s">
        <v>47</v>
      </c>
      <c r="E25" s="60"/>
      <c r="F25" s="74"/>
      <c r="G25" s="74"/>
    </row>
    <row r="26" spans="1:7" ht="58" customHeight="1" outlineLevel="1" thickBot="1" x14ac:dyDescent="0.4">
      <c r="A26" s="4"/>
      <c r="B26" s="1">
        <f t="shared" si="0"/>
        <v>14</v>
      </c>
      <c r="C26" s="53">
        <v>6</v>
      </c>
      <c r="D26" s="47" t="s">
        <v>87</v>
      </c>
      <c r="E26" s="60"/>
      <c r="F26" s="74"/>
      <c r="G26" s="74" t="s">
        <v>100</v>
      </c>
    </row>
    <row r="27" spans="1:7" ht="22.75" customHeight="1" thickBot="1" x14ac:dyDescent="0.4">
      <c r="C27" s="1"/>
      <c r="D27" s="1"/>
      <c r="E27" s="58"/>
      <c r="F27" s="71"/>
      <c r="G27" s="71"/>
    </row>
    <row r="28" spans="1:7" ht="39" customHeight="1" thickBot="1" x14ac:dyDescent="0.4">
      <c r="C28" s="48" t="s">
        <v>25</v>
      </c>
      <c r="D28" s="49"/>
      <c r="E28" s="59" t="s">
        <v>3</v>
      </c>
      <c r="F28" s="72" t="s">
        <v>0</v>
      </c>
      <c r="G28" s="59" t="s">
        <v>99</v>
      </c>
    </row>
    <row r="29" spans="1:7" ht="58.75" customHeight="1" outlineLevel="1" thickBot="1" x14ac:dyDescent="0.4">
      <c r="B29" s="1">
        <f>B26+1</f>
        <v>15</v>
      </c>
      <c r="C29" s="53">
        <v>7</v>
      </c>
      <c r="D29" s="47" t="s">
        <v>102</v>
      </c>
      <c r="E29" s="60"/>
      <c r="F29" s="74"/>
      <c r="G29" s="74"/>
    </row>
    <row r="30" spans="1:7" ht="58.75" customHeight="1" outlineLevel="1" thickBot="1" x14ac:dyDescent="0.4">
      <c r="B30" s="1">
        <f>B29+1</f>
        <v>16</v>
      </c>
      <c r="C30" s="53">
        <v>8</v>
      </c>
      <c r="D30" s="47" t="s">
        <v>88</v>
      </c>
      <c r="E30" s="60"/>
      <c r="F30" s="64"/>
      <c r="G30" s="64"/>
    </row>
    <row r="31" spans="1:7" ht="58.75" customHeight="1" outlineLevel="1" thickBot="1" x14ac:dyDescent="0.4">
      <c r="B31" s="1">
        <f t="shared" ref="B31:B36" si="1">B30+1</f>
        <v>17</v>
      </c>
      <c r="C31" s="53">
        <v>9</v>
      </c>
      <c r="D31" s="47" t="s">
        <v>103</v>
      </c>
      <c r="E31" s="60"/>
      <c r="F31" s="64"/>
      <c r="G31" s="64"/>
    </row>
    <row r="32" spans="1:7" ht="71.25" customHeight="1" outlineLevel="1" thickBot="1" x14ac:dyDescent="0.4">
      <c r="B32" s="1">
        <f t="shared" si="1"/>
        <v>18</v>
      </c>
      <c r="C32" s="53" t="s">
        <v>26</v>
      </c>
      <c r="D32" s="47" t="s">
        <v>48</v>
      </c>
      <c r="E32" s="60"/>
      <c r="F32" s="64"/>
      <c r="G32" s="64"/>
    </row>
    <row r="33" spans="1:7" ht="74.25" customHeight="1" outlineLevel="1" thickBot="1" x14ac:dyDescent="0.4">
      <c r="B33" s="1">
        <f t="shared" si="1"/>
        <v>19</v>
      </c>
      <c r="C33" s="53" t="s">
        <v>27</v>
      </c>
      <c r="D33" s="47" t="s">
        <v>49</v>
      </c>
      <c r="E33" s="60"/>
      <c r="F33" s="64"/>
      <c r="G33" s="64"/>
    </row>
    <row r="34" spans="1:7" ht="58.75" customHeight="1" outlineLevel="1" thickBot="1" x14ac:dyDescent="0.4">
      <c r="B34" s="1">
        <f t="shared" si="1"/>
        <v>20</v>
      </c>
      <c r="C34" s="53">
        <v>10</v>
      </c>
      <c r="D34" s="47" t="s">
        <v>104</v>
      </c>
      <c r="E34" s="60"/>
      <c r="F34" s="64"/>
      <c r="G34" s="64"/>
    </row>
    <row r="35" spans="1:7" ht="72" customHeight="1" outlineLevel="1" thickBot="1" x14ac:dyDescent="0.4">
      <c r="B35" s="1">
        <f t="shared" si="1"/>
        <v>21</v>
      </c>
      <c r="C35" s="53">
        <v>11</v>
      </c>
      <c r="D35" s="47" t="s">
        <v>89</v>
      </c>
      <c r="E35" s="60"/>
      <c r="F35" s="64"/>
      <c r="G35" s="64"/>
    </row>
    <row r="36" spans="1:7" ht="68.25" customHeight="1" outlineLevel="1" thickBot="1" x14ac:dyDescent="0.4">
      <c r="B36" s="1">
        <f t="shared" si="1"/>
        <v>22</v>
      </c>
      <c r="C36" s="53">
        <v>12</v>
      </c>
      <c r="D36" s="47" t="s">
        <v>97</v>
      </c>
      <c r="E36" s="60"/>
      <c r="F36" s="64"/>
      <c r="G36" s="64" t="s">
        <v>100</v>
      </c>
    </row>
    <row r="37" spans="1:7" x14ac:dyDescent="0.35">
      <c r="C37" s="3"/>
      <c r="E37" s="58"/>
      <c r="F37" s="71"/>
      <c r="G37" s="71"/>
    </row>
    <row r="38" spans="1:7" x14ac:dyDescent="0.35">
      <c r="C38" s="3"/>
      <c r="E38" s="58"/>
      <c r="F38" s="71"/>
      <c r="G38" s="71"/>
    </row>
    <row r="39" spans="1:7" ht="62.25" customHeight="1" thickBot="1" x14ac:dyDescent="0.4">
      <c r="C39" s="46" t="s">
        <v>23</v>
      </c>
      <c r="D39" s="46"/>
      <c r="E39" s="56"/>
      <c r="F39" s="57"/>
      <c r="G39" s="57"/>
    </row>
    <row r="40" spans="1:7" ht="17" thickBot="1" x14ac:dyDescent="0.4">
      <c r="C40" s="3"/>
      <c r="E40" s="58"/>
      <c r="F40" s="71"/>
      <c r="G40" s="71"/>
    </row>
    <row r="41" spans="1:7" ht="39" customHeight="1" thickBot="1" x14ac:dyDescent="0.4">
      <c r="C41" s="48" t="s">
        <v>17</v>
      </c>
      <c r="D41" s="49"/>
      <c r="E41" s="59" t="s">
        <v>3</v>
      </c>
      <c r="F41" s="72" t="s">
        <v>0</v>
      </c>
      <c r="G41" s="59" t="s">
        <v>99</v>
      </c>
    </row>
    <row r="42" spans="1:7" ht="58" customHeight="1" outlineLevel="1" thickBot="1" x14ac:dyDescent="0.4">
      <c r="A42" s="4"/>
      <c r="B42" s="1">
        <f>B36+1</f>
        <v>23</v>
      </c>
      <c r="C42" s="53">
        <v>1</v>
      </c>
      <c r="D42" s="47" t="s">
        <v>50</v>
      </c>
      <c r="E42" s="60"/>
      <c r="F42" s="64"/>
      <c r="G42" s="64"/>
    </row>
    <row r="43" spans="1:7" ht="58.75" customHeight="1" outlineLevel="1" thickBot="1" x14ac:dyDescent="0.4">
      <c r="A43" s="4"/>
      <c r="B43" s="1">
        <f>B42+1</f>
        <v>24</v>
      </c>
      <c r="C43" s="53">
        <v>2</v>
      </c>
      <c r="D43" s="47" t="s">
        <v>51</v>
      </c>
      <c r="E43" s="60"/>
      <c r="F43" s="74"/>
      <c r="G43" s="74" t="s">
        <v>100</v>
      </c>
    </row>
    <row r="44" spans="1:7" ht="58.75" customHeight="1" outlineLevel="1" thickBot="1" x14ac:dyDescent="0.4">
      <c r="A44" s="4"/>
      <c r="B44" s="1">
        <f t="shared" ref="B44:B56" si="2">B43+1</f>
        <v>25</v>
      </c>
      <c r="C44" s="53">
        <v>3</v>
      </c>
      <c r="D44" s="47" t="s">
        <v>105</v>
      </c>
      <c r="E44" s="60"/>
      <c r="F44" s="73"/>
      <c r="G44" s="73"/>
    </row>
    <row r="45" spans="1:7" ht="104.25" customHeight="1" outlineLevel="1" thickBot="1" x14ac:dyDescent="0.4">
      <c r="A45" s="4"/>
      <c r="B45" s="1">
        <f t="shared" si="2"/>
        <v>26</v>
      </c>
      <c r="C45" s="53">
        <v>4</v>
      </c>
      <c r="D45" s="47" t="s">
        <v>106</v>
      </c>
      <c r="E45" s="60"/>
      <c r="F45" s="60"/>
      <c r="G45" s="60"/>
    </row>
    <row r="46" spans="1:7" ht="84" customHeight="1" outlineLevel="1" thickBot="1" x14ac:dyDescent="0.4">
      <c r="A46" s="4"/>
      <c r="B46" s="1">
        <f t="shared" si="2"/>
        <v>27</v>
      </c>
      <c r="C46" s="53" t="s">
        <v>40</v>
      </c>
      <c r="D46" s="47" t="s">
        <v>107</v>
      </c>
      <c r="E46" s="60"/>
      <c r="F46" s="60"/>
      <c r="G46" s="60"/>
    </row>
    <row r="47" spans="1:7" ht="102.75" customHeight="1" outlineLevel="1" thickBot="1" x14ac:dyDescent="0.4">
      <c r="A47" s="4"/>
      <c r="B47" s="1">
        <f t="shared" si="2"/>
        <v>28</v>
      </c>
      <c r="C47" s="53" t="s">
        <v>64</v>
      </c>
      <c r="D47" s="47" t="s">
        <v>108</v>
      </c>
      <c r="E47" s="60"/>
      <c r="F47" s="60"/>
      <c r="G47" s="60"/>
    </row>
    <row r="48" spans="1:7" ht="49.75" customHeight="1" outlineLevel="1" thickBot="1" x14ac:dyDescent="0.4">
      <c r="A48" s="4"/>
      <c r="B48" s="1">
        <f t="shared" si="2"/>
        <v>29</v>
      </c>
      <c r="C48" s="53" t="s">
        <v>66</v>
      </c>
      <c r="D48" s="47" t="s">
        <v>109</v>
      </c>
      <c r="E48" s="60"/>
      <c r="F48" s="73"/>
      <c r="G48" s="73"/>
    </row>
    <row r="49" spans="1:7" ht="108" customHeight="1" outlineLevel="1" thickBot="1" x14ac:dyDescent="0.4">
      <c r="A49" s="4"/>
      <c r="B49" s="1">
        <f t="shared" si="2"/>
        <v>30</v>
      </c>
      <c r="C49" s="53" t="s">
        <v>67</v>
      </c>
      <c r="D49" s="47" t="s">
        <v>110</v>
      </c>
      <c r="E49" s="60"/>
      <c r="F49" s="60"/>
      <c r="G49" s="60"/>
    </row>
    <row r="50" spans="1:7" ht="58.75" customHeight="1" outlineLevel="1" thickBot="1" x14ac:dyDescent="0.4">
      <c r="A50" s="4"/>
      <c r="B50" s="1">
        <f t="shared" si="2"/>
        <v>31</v>
      </c>
      <c r="C50" s="53" t="s">
        <v>68</v>
      </c>
      <c r="D50" s="47" t="s">
        <v>65</v>
      </c>
      <c r="E50" s="60"/>
      <c r="F50" s="60"/>
      <c r="G50" s="60" t="s">
        <v>100</v>
      </c>
    </row>
    <row r="51" spans="1:7" ht="53.25" customHeight="1" outlineLevel="1" thickBot="1" x14ac:dyDescent="0.4">
      <c r="A51" s="4"/>
      <c r="B51" s="1">
        <f t="shared" si="2"/>
        <v>32</v>
      </c>
      <c r="C51" s="53">
        <v>5</v>
      </c>
      <c r="D51" s="47" t="s">
        <v>52</v>
      </c>
      <c r="E51" s="60"/>
      <c r="F51" s="60"/>
      <c r="G51" s="60"/>
    </row>
    <row r="52" spans="1:7" ht="58.75" customHeight="1" outlineLevel="1" thickBot="1" x14ac:dyDescent="0.4">
      <c r="A52" s="4"/>
      <c r="B52" s="1">
        <f t="shared" si="2"/>
        <v>33</v>
      </c>
      <c r="C52" s="53">
        <v>6</v>
      </c>
      <c r="D52" s="47" t="s">
        <v>53</v>
      </c>
      <c r="E52" s="60"/>
      <c r="F52" s="64"/>
      <c r="G52" s="64"/>
    </row>
    <row r="53" spans="1:7" ht="58.75" customHeight="1" outlineLevel="1" thickBot="1" x14ac:dyDescent="0.4">
      <c r="A53" s="4"/>
      <c r="B53" s="1">
        <f t="shared" si="2"/>
        <v>34</v>
      </c>
      <c r="C53" s="53">
        <v>7</v>
      </c>
      <c r="D53" s="47" t="s">
        <v>111</v>
      </c>
      <c r="E53" s="60"/>
      <c r="F53" s="60"/>
      <c r="G53" s="60" t="s">
        <v>100</v>
      </c>
    </row>
    <row r="54" spans="1:7" ht="58.75" customHeight="1" outlineLevel="1" thickBot="1" x14ac:dyDescent="0.4">
      <c r="A54" s="4"/>
      <c r="B54" s="1">
        <f t="shared" si="2"/>
        <v>35</v>
      </c>
      <c r="C54" s="53">
        <v>8</v>
      </c>
      <c r="D54" s="47" t="s">
        <v>37</v>
      </c>
      <c r="E54" s="60"/>
      <c r="F54" s="74"/>
      <c r="G54" s="74" t="s">
        <v>100</v>
      </c>
    </row>
    <row r="55" spans="1:7" ht="58.75" customHeight="1" outlineLevel="1" thickBot="1" x14ac:dyDescent="0.4">
      <c r="A55" s="4"/>
      <c r="B55" s="1">
        <f t="shared" si="2"/>
        <v>36</v>
      </c>
      <c r="C55" s="53">
        <v>9</v>
      </c>
      <c r="D55" s="47" t="s">
        <v>98</v>
      </c>
      <c r="E55" s="60"/>
      <c r="F55" s="64"/>
      <c r="G55" s="64"/>
    </row>
    <row r="56" spans="1:7" ht="58.75" customHeight="1" outlineLevel="1" thickBot="1" x14ac:dyDescent="0.4">
      <c r="A56" s="4"/>
      <c r="B56" s="1">
        <f t="shared" si="2"/>
        <v>37</v>
      </c>
      <c r="C56" s="53">
        <v>10</v>
      </c>
      <c r="D56" s="47" t="s">
        <v>54</v>
      </c>
      <c r="E56" s="60"/>
      <c r="F56" s="64"/>
      <c r="G56" s="64"/>
    </row>
    <row r="57" spans="1:7" ht="23.25" customHeight="1" thickBot="1" x14ac:dyDescent="0.4">
      <c r="C57" s="44"/>
      <c r="D57" s="45"/>
      <c r="E57" s="65"/>
      <c r="F57" s="75"/>
      <c r="G57" s="75"/>
    </row>
    <row r="58" spans="1:7" ht="39" customHeight="1" thickBot="1" x14ac:dyDescent="0.4">
      <c r="C58" s="51" t="s">
        <v>16</v>
      </c>
      <c r="D58" s="52"/>
      <c r="E58" s="59" t="s">
        <v>3</v>
      </c>
      <c r="F58" s="72" t="s">
        <v>0</v>
      </c>
      <c r="G58" s="59" t="s">
        <v>99</v>
      </c>
    </row>
    <row r="59" spans="1:7" ht="57.75" customHeight="1" outlineLevel="1" thickBot="1" x14ac:dyDescent="0.4">
      <c r="B59" s="1">
        <f>B56+1</f>
        <v>38</v>
      </c>
      <c r="C59" s="53">
        <v>11</v>
      </c>
      <c r="D59" s="47" t="s">
        <v>55</v>
      </c>
      <c r="E59" s="60"/>
      <c r="F59" s="73"/>
      <c r="G59" s="73"/>
    </row>
    <row r="60" spans="1:7" ht="57.75" customHeight="1" outlineLevel="1" thickBot="1" x14ac:dyDescent="0.4">
      <c r="B60" s="1">
        <f>B59+1</f>
        <v>39</v>
      </c>
      <c r="C60" s="53">
        <v>12</v>
      </c>
      <c r="D60" s="47" t="s">
        <v>112</v>
      </c>
      <c r="E60" s="60"/>
      <c r="F60" s="73"/>
      <c r="G60" s="73"/>
    </row>
    <row r="61" spans="1:7" ht="57.75" customHeight="1" outlineLevel="1" thickBot="1" x14ac:dyDescent="0.4">
      <c r="B61" s="1">
        <f t="shared" ref="B61:B71" si="3">B60+1</f>
        <v>40</v>
      </c>
      <c r="C61" s="53" t="s">
        <v>69</v>
      </c>
      <c r="D61" s="47" t="s">
        <v>56</v>
      </c>
      <c r="E61" s="60"/>
      <c r="F61" s="64"/>
      <c r="G61" s="64" t="s">
        <v>100</v>
      </c>
    </row>
    <row r="62" spans="1:7" ht="57.75" customHeight="1" outlineLevel="1" thickBot="1" x14ac:dyDescent="0.4">
      <c r="B62" s="1">
        <f t="shared" si="3"/>
        <v>41</v>
      </c>
      <c r="C62" s="53">
        <v>13</v>
      </c>
      <c r="D62" s="47" t="s">
        <v>57</v>
      </c>
      <c r="E62" s="60"/>
      <c r="F62" s="74"/>
      <c r="G62" s="74"/>
    </row>
    <row r="63" spans="1:7" ht="57.75" customHeight="1" outlineLevel="1" thickBot="1" x14ac:dyDescent="0.4">
      <c r="B63" s="1">
        <f t="shared" si="3"/>
        <v>42</v>
      </c>
      <c r="C63" s="53">
        <v>14</v>
      </c>
      <c r="D63" s="47" t="s">
        <v>18</v>
      </c>
      <c r="E63" s="60"/>
      <c r="F63" s="64"/>
      <c r="G63" s="64"/>
    </row>
    <row r="64" spans="1:7" ht="57.75" customHeight="1" outlineLevel="1" thickBot="1" x14ac:dyDescent="0.4">
      <c r="B64" s="1">
        <f t="shared" si="3"/>
        <v>43</v>
      </c>
      <c r="C64" s="53">
        <v>15</v>
      </c>
      <c r="D64" s="47" t="s">
        <v>58</v>
      </c>
      <c r="E64" s="60"/>
      <c r="F64" s="64"/>
      <c r="G64" s="64"/>
    </row>
    <row r="65" spans="1:7" ht="57.75" customHeight="1" outlineLevel="1" thickBot="1" x14ac:dyDescent="0.4">
      <c r="A65" s="4"/>
      <c r="B65" s="1">
        <f t="shared" si="3"/>
        <v>44</v>
      </c>
      <c r="C65" s="53">
        <v>16</v>
      </c>
      <c r="D65" s="47" t="s">
        <v>59</v>
      </c>
      <c r="E65" s="60"/>
      <c r="F65" s="64"/>
      <c r="G65" s="64"/>
    </row>
    <row r="66" spans="1:7" ht="57.75" customHeight="1" outlineLevel="1" thickBot="1" x14ac:dyDescent="0.4">
      <c r="A66" s="4"/>
      <c r="B66" s="1">
        <f t="shared" si="3"/>
        <v>45</v>
      </c>
      <c r="C66" s="53" t="s">
        <v>72</v>
      </c>
      <c r="D66" s="47" t="s">
        <v>70</v>
      </c>
      <c r="E66" s="60"/>
      <c r="F66" s="64"/>
      <c r="G66" s="64"/>
    </row>
    <row r="67" spans="1:7" ht="57.75" customHeight="1" outlineLevel="1" thickBot="1" x14ac:dyDescent="0.4">
      <c r="A67" s="4"/>
      <c r="B67" s="1">
        <f t="shared" si="3"/>
        <v>46</v>
      </c>
      <c r="C67" s="53" t="s">
        <v>73</v>
      </c>
      <c r="D67" s="47" t="s">
        <v>71</v>
      </c>
      <c r="E67" s="60"/>
      <c r="F67" s="64"/>
      <c r="G67" s="64"/>
    </row>
    <row r="68" spans="1:7" ht="57.75" customHeight="1" outlineLevel="1" thickBot="1" x14ac:dyDescent="0.4">
      <c r="B68" s="1">
        <f t="shared" si="3"/>
        <v>47</v>
      </c>
      <c r="C68" s="53">
        <v>17</v>
      </c>
      <c r="D68" s="47" t="s">
        <v>60</v>
      </c>
      <c r="E68" s="60"/>
      <c r="F68" s="73"/>
      <c r="G68" s="73"/>
    </row>
    <row r="69" spans="1:7" ht="57.75" customHeight="1" outlineLevel="1" thickBot="1" x14ac:dyDescent="0.4">
      <c r="B69" s="1">
        <f t="shared" si="3"/>
        <v>48</v>
      </c>
      <c r="C69" s="53">
        <v>18</v>
      </c>
      <c r="D69" s="47" t="s">
        <v>113</v>
      </c>
      <c r="E69" s="60"/>
      <c r="F69" s="73"/>
      <c r="G69" s="73"/>
    </row>
    <row r="70" spans="1:7" ht="57.75" customHeight="1" outlineLevel="1" thickBot="1" x14ac:dyDescent="0.4">
      <c r="B70" s="1">
        <f t="shared" si="3"/>
        <v>49</v>
      </c>
      <c r="C70" s="53">
        <v>19</v>
      </c>
      <c r="D70" s="47" t="s">
        <v>75</v>
      </c>
      <c r="E70" s="60"/>
      <c r="F70" s="73"/>
      <c r="G70" s="73"/>
    </row>
    <row r="71" spans="1:7" ht="71.25" customHeight="1" outlineLevel="1" thickBot="1" x14ac:dyDescent="0.4">
      <c r="B71" s="1">
        <f t="shared" si="3"/>
        <v>50</v>
      </c>
      <c r="C71" s="53">
        <v>20</v>
      </c>
      <c r="D71" s="47" t="s">
        <v>116</v>
      </c>
      <c r="E71" s="60"/>
      <c r="F71" s="60"/>
      <c r="G71" s="60"/>
    </row>
    <row r="72" spans="1:7" ht="26.25" customHeight="1" thickBot="1" x14ac:dyDescent="0.4">
      <c r="C72" s="7"/>
      <c r="D72" s="7"/>
      <c r="E72" s="66"/>
      <c r="F72" s="76"/>
      <c r="G72" s="76"/>
    </row>
    <row r="73" spans="1:7" ht="39" customHeight="1" thickBot="1" x14ac:dyDescent="0.4">
      <c r="C73" s="50" t="s">
        <v>15</v>
      </c>
      <c r="D73" s="49"/>
      <c r="E73" s="59" t="s">
        <v>3</v>
      </c>
      <c r="F73" s="72" t="s">
        <v>0</v>
      </c>
      <c r="G73" s="59" t="s">
        <v>99</v>
      </c>
    </row>
    <row r="74" spans="1:7" s="6" customFormat="1" ht="57.75" customHeight="1" outlineLevel="1" thickBot="1" x14ac:dyDescent="0.4">
      <c r="B74" s="6">
        <f>B71+1</f>
        <v>51</v>
      </c>
      <c r="C74" s="53">
        <v>21</v>
      </c>
      <c r="D74" s="47" t="s">
        <v>4</v>
      </c>
      <c r="E74" s="60"/>
      <c r="F74" s="60"/>
      <c r="G74" s="60"/>
    </row>
    <row r="75" spans="1:7" ht="57.75" customHeight="1" outlineLevel="1" thickBot="1" x14ac:dyDescent="0.4">
      <c r="B75" s="6">
        <f>B74+1</f>
        <v>52</v>
      </c>
      <c r="C75" s="53" t="s">
        <v>74</v>
      </c>
      <c r="D75" s="47" t="s">
        <v>77</v>
      </c>
      <c r="E75" s="60"/>
      <c r="F75" s="64"/>
      <c r="G75" s="64" t="s">
        <v>100</v>
      </c>
    </row>
    <row r="76" spans="1:7" ht="57.75" customHeight="1" outlineLevel="1" thickBot="1" x14ac:dyDescent="0.4">
      <c r="B76" s="6">
        <f t="shared" ref="B76:B80" si="4">B75+1</f>
        <v>53</v>
      </c>
      <c r="C76" s="53">
        <v>22</v>
      </c>
      <c r="D76" s="47" t="s">
        <v>5</v>
      </c>
      <c r="E76" s="60"/>
      <c r="F76" s="64"/>
      <c r="G76" s="64"/>
    </row>
    <row r="77" spans="1:7" ht="57.75" customHeight="1" outlineLevel="1" thickBot="1" x14ac:dyDescent="0.4">
      <c r="B77" s="6">
        <f t="shared" si="4"/>
        <v>54</v>
      </c>
      <c r="C77" s="53">
        <v>23</v>
      </c>
      <c r="D77" s="47" t="s">
        <v>19</v>
      </c>
      <c r="E77" s="60"/>
      <c r="F77" s="74"/>
      <c r="G77" s="74"/>
    </row>
    <row r="78" spans="1:7" ht="57.75" customHeight="1" outlineLevel="1" thickBot="1" x14ac:dyDescent="0.4">
      <c r="B78" s="6">
        <f t="shared" si="4"/>
        <v>55</v>
      </c>
      <c r="C78" s="53">
        <v>24</v>
      </c>
      <c r="D78" s="47" t="s">
        <v>20</v>
      </c>
      <c r="E78" s="60"/>
      <c r="F78" s="74"/>
      <c r="G78" s="74"/>
    </row>
    <row r="79" spans="1:7" ht="57.75" customHeight="1" outlineLevel="1" thickBot="1" x14ac:dyDescent="0.4">
      <c r="B79" s="6">
        <f t="shared" si="4"/>
        <v>56</v>
      </c>
      <c r="C79" s="53">
        <v>25</v>
      </c>
      <c r="D79" s="47" t="s">
        <v>21</v>
      </c>
      <c r="E79" s="60"/>
      <c r="F79" s="64"/>
      <c r="G79" s="64"/>
    </row>
    <row r="80" spans="1:7" ht="57.75" customHeight="1" outlineLevel="1" thickBot="1" x14ac:dyDescent="0.4">
      <c r="B80" s="6">
        <f t="shared" si="4"/>
        <v>57</v>
      </c>
      <c r="C80" s="53">
        <v>26</v>
      </c>
      <c r="D80" s="47" t="s">
        <v>61</v>
      </c>
      <c r="E80" s="60"/>
      <c r="F80" s="77"/>
      <c r="G80" s="77"/>
    </row>
    <row r="81" spans="1:7" ht="29.25" customHeight="1" thickBot="1" x14ac:dyDescent="0.4">
      <c r="D81" s="1"/>
      <c r="E81" s="58"/>
      <c r="F81" s="71"/>
      <c r="G81" s="71"/>
    </row>
    <row r="82" spans="1:7" ht="39" customHeight="1" thickBot="1" x14ac:dyDescent="0.4">
      <c r="C82" s="48" t="s">
        <v>14</v>
      </c>
      <c r="D82" s="49"/>
      <c r="E82" s="59" t="s">
        <v>3</v>
      </c>
      <c r="F82" s="72" t="s">
        <v>0</v>
      </c>
      <c r="G82" s="59" t="s">
        <v>99</v>
      </c>
    </row>
    <row r="83" spans="1:7" ht="57.75" customHeight="1" outlineLevel="1" thickBot="1" x14ac:dyDescent="0.4">
      <c r="B83" s="1">
        <f>B80+1</f>
        <v>58</v>
      </c>
      <c r="C83" s="53">
        <v>27</v>
      </c>
      <c r="D83" s="47" t="s">
        <v>62</v>
      </c>
      <c r="E83" s="60"/>
      <c r="F83" s="60"/>
      <c r="G83" s="60"/>
    </row>
    <row r="84" spans="1:7" ht="58" customHeight="1" outlineLevel="1" thickBot="1" x14ac:dyDescent="0.4">
      <c r="B84" s="1">
        <f>B83+1</f>
        <v>59</v>
      </c>
      <c r="C84" s="53">
        <v>28</v>
      </c>
      <c r="D84" s="47" t="s">
        <v>63</v>
      </c>
      <c r="E84" s="60"/>
      <c r="F84" s="74"/>
      <c r="G84" s="74"/>
    </row>
    <row r="85" spans="1:7" ht="32.25" customHeight="1" x14ac:dyDescent="0.35">
      <c r="D85" s="43"/>
      <c r="E85" s="58"/>
      <c r="F85" s="71"/>
      <c r="G85" s="71"/>
    </row>
    <row r="86" spans="1:7" ht="62.25" customHeight="1" thickBot="1" x14ac:dyDescent="0.4">
      <c r="C86" s="46" t="s">
        <v>29</v>
      </c>
      <c r="D86" s="46"/>
      <c r="E86" s="56"/>
      <c r="F86" s="57"/>
      <c r="G86" s="57"/>
    </row>
    <row r="87" spans="1:7" ht="17" thickBot="1" x14ac:dyDescent="0.4">
      <c r="C87" s="3"/>
      <c r="E87" s="58"/>
      <c r="F87" s="71"/>
      <c r="G87" s="71"/>
    </row>
    <row r="88" spans="1:7" ht="39" customHeight="1" thickBot="1" x14ac:dyDescent="0.4">
      <c r="C88" s="48" t="s">
        <v>10</v>
      </c>
      <c r="D88" s="49"/>
      <c r="E88" s="59" t="s">
        <v>3</v>
      </c>
      <c r="F88" s="72" t="s">
        <v>0</v>
      </c>
      <c r="G88" s="59" t="s">
        <v>99</v>
      </c>
    </row>
    <row r="89" spans="1:7" ht="57.75" customHeight="1" outlineLevel="1" thickBot="1" x14ac:dyDescent="0.4">
      <c r="A89" s="4"/>
      <c r="B89" s="1">
        <f>B84+1</f>
        <v>60</v>
      </c>
      <c r="C89" s="53">
        <v>1</v>
      </c>
      <c r="D89" s="47" t="s">
        <v>90</v>
      </c>
      <c r="E89" s="60"/>
      <c r="F89" s="61"/>
      <c r="G89" s="61"/>
    </row>
    <row r="90" spans="1:7" ht="57.75" customHeight="1" outlineLevel="1" thickBot="1" x14ac:dyDescent="0.4">
      <c r="B90" s="1">
        <f>B89+1</f>
        <v>61</v>
      </c>
      <c r="C90" s="53">
        <v>2</v>
      </c>
      <c r="D90" s="47" t="s">
        <v>91</v>
      </c>
      <c r="E90" s="60"/>
      <c r="F90" s="69"/>
      <c r="G90" s="69"/>
    </row>
    <row r="91" spans="1:7" ht="55.5" customHeight="1" outlineLevel="1" thickBot="1" x14ac:dyDescent="0.4">
      <c r="B91" s="1">
        <f t="shared" ref="B91:B105" si="5">B90+1</f>
        <v>62</v>
      </c>
      <c r="C91" s="53" t="s">
        <v>30</v>
      </c>
      <c r="D91" s="47" t="s">
        <v>78</v>
      </c>
      <c r="E91" s="60"/>
      <c r="F91" s="70"/>
      <c r="G91" s="70"/>
    </row>
    <row r="92" spans="1:7" ht="55.5" customHeight="1" outlineLevel="1" thickBot="1" x14ac:dyDescent="0.4">
      <c r="B92" s="1">
        <f t="shared" si="5"/>
        <v>63</v>
      </c>
      <c r="C92" s="53" t="s">
        <v>31</v>
      </c>
      <c r="D92" s="47" t="s">
        <v>79</v>
      </c>
      <c r="E92" s="60"/>
      <c r="F92" s="70"/>
      <c r="G92" s="70"/>
    </row>
    <row r="93" spans="1:7" ht="55.5" customHeight="1" outlineLevel="1" thickBot="1" x14ac:dyDescent="0.4">
      <c r="B93" s="1">
        <f t="shared" si="5"/>
        <v>64</v>
      </c>
      <c r="C93" s="53" t="s">
        <v>32</v>
      </c>
      <c r="D93" s="47" t="s">
        <v>80</v>
      </c>
      <c r="E93" s="60"/>
      <c r="F93" s="63"/>
      <c r="G93" s="63"/>
    </row>
    <row r="94" spans="1:7" ht="55.5" customHeight="1" outlineLevel="1" thickBot="1" x14ac:dyDescent="0.4">
      <c r="B94" s="1">
        <f t="shared" si="5"/>
        <v>65</v>
      </c>
      <c r="C94" s="53" t="s">
        <v>33</v>
      </c>
      <c r="D94" s="47" t="s">
        <v>81</v>
      </c>
      <c r="E94" s="60"/>
      <c r="F94" s="70"/>
      <c r="G94" s="70"/>
    </row>
    <row r="95" spans="1:7" ht="55.5" customHeight="1" outlineLevel="1" thickBot="1" x14ac:dyDescent="0.4">
      <c r="B95" s="1">
        <f t="shared" si="5"/>
        <v>66</v>
      </c>
      <c r="C95" s="53" t="s">
        <v>34</v>
      </c>
      <c r="D95" s="47" t="s">
        <v>82</v>
      </c>
      <c r="E95" s="60"/>
      <c r="F95" s="70"/>
      <c r="G95" s="70"/>
    </row>
    <row r="96" spans="1:7" ht="55.5" customHeight="1" outlineLevel="1" thickBot="1" x14ac:dyDescent="0.4">
      <c r="B96" s="1">
        <f t="shared" si="5"/>
        <v>67</v>
      </c>
      <c r="C96" s="53" t="s">
        <v>35</v>
      </c>
      <c r="D96" s="47" t="s">
        <v>83</v>
      </c>
      <c r="E96" s="60"/>
      <c r="F96" s="70"/>
      <c r="G96" s="70"/>
    </row>
    <row r="97" spans="1:7" ht="57.75" customHeight="1" outlineLevel="1" thickBot="1" x14ac:dyDescent="0.4">
      <c r="A97" s="4"/>
      <c r="B97" s="1">
        <f t="shared" si="5"/>
        <v>68</v>
      </c>
      <c r="C97" s="53">
        <v>3</v>
      </c>
      <c r="D97" s="47" t="s">
        <v>92</v>
      </c>
      <c r="E97" s="60"/>
      <c r="F97" s="68"/>
      <c r="G97" s="68"/>
    </row>
    <row r="98" spans="1:7" ht="57.75" customHeight="1" outlineLevel="1" thickBot="1" x14ac:dyDescent="0.4">
      <c r="A98" s="4"/>
      <c r="B98" s="1">
        <f t="shared" si="5"/>
        <v>69</v>
      </c>
      <c r="C98" s="53" t="s">
        <v>11</v>
      </c>
      <c r="D98" s="47" t="s">
        <v>84</v>
      </c>
      <c r="E98" s="60"/>
      <c r="F98" s="70"/>
      <c r="G98" s="70"/>
    </row>
    <row r="99" spans="1:7" ht="57.75" customHeight="1" outlineLevel="1" thickBot="1" x14ac:dyDescent="0.4">
      <c r="A99" s="4"/>
      <c r="B99" s="1">
        <f t="shared" si="5"/>
        <v>70</v>
      </c>
      <c r="C99" s="53" t="s">
        <v>12</v>
      </c>
      <c r="D99" s="47" t="s">
        <v>85</v>
      </c>
      <c r="E99" s="60"/>
      <c r="F99" s="70"/>
      <c r="G99" s="70"/>
    </row>
    <row r="100" spans="1:7" ht="57.75" customHeight="1" outlineLevel="1" thickBot="1" x14ac:dyDescent="0.4">
      <c r="A100" s="4"/>
      <c r="B100" s="1">
        <f t="shared" si="5"/>
        <v>71</v>
      </c>
      <c r="C100" s="53" t="s">
        <v>13</v>
      </c>
      <c r="D100" s="47" t="s">
        <v>86</v>
      </c>
      <c r="E100" s="60"/>
      <c r="F100" s="63"/>
      <c r="G100" s="63"/>
    </row>
    <row r="101" spans="1:7" ht="57.75" customHeight="1" outlineLevel="1" thickBot="1" x14ac:dyDescent="0.4">
      <c r="A101" s="4"/>
      <c r="B101" s="1">
        <f t="shared" si="5"/>
        <v>72</v>
      </c>
      <c r="C101" s="53">
        <v>4</v>
      </c>
      <c r="D101" s="47" t="s">
        <v>93</v>
      </c>
      <c r="E101" s="60"/>
      <c r="F101" s="63"/>
      <c r="G101" s="63"/>
    </row>
    <row r="102" spans="1:7" ht="57.75" customHeight="1" outlineLevel="1" thickBot="1" x14ac:dyDescent="0.4">
      <c r="A102" s="4"/>
      <c r="B102" s="1">
        <f t="shared" si="5"/>
        <v>73</v>
      </c>
      <c r="C102" s="53">
        <v>5</v>
      </c>
      <c r="D102" s="47" t="s">
        <v>94</v>
      </c>
      <c r="E102" s="60"/>
      <c r="F102" s="63"/>
      <c r="G102" s="63"/>
    </row>
    <row r="103" spans="1:7" ht="57.75" customHeight="1" outlineLevel="1" thickBot="1" x14ac:dyDescent="0.4">
      <c r="A103" s="4"/>
      <c r="C103" s="53">
        <v>6</v>
      </c>
      <c r="D103" s="47" t="s">
        <v>101</v>
      </c>
      <c r="E103" s="60"/>
      <c r="F103" s="63"/>
      <c r="G103" s="63"/>
    </row>
    <row r="104" spans="1:7" ht="57.75" customHeight="1" outlineLevel="1" thickBot="1" x14ac:dyDescent="0.4">
      <c r="B104" s="1">
        <f>B102+1</f>
        <v>74</v>
      </c>
      <c r="C104" s="53">
        <v>7</v>
      </c>
      <c r="D104" s="47" t="s">
        <v>95</v>
      </c>
      <c r="E104" s="60"/>
      <c r="F104" s="62"/>
      <c r="G104" s="62"/>
    </row>
    <row r="105" spans="1:7" ht="57.75" customHeight="1" outlineLevel="1" thickBot="1" x14ac:dyDescent="0.4">
      <c r="B105" s="1">
        <f t="shared" si="5"/>
        <v>75</v>
      </c>
      <c r="C105" s="53">
        <v>8</v>
      </c>
      <c r="D105" s="47" t="s">
        <v>96</v>
      </c>
      <c r="E105" s="60"/>
      <c r="F105" s="64"/>
      <c r="G105" s="64"/>
    </row>
  </sheetData>
  <autoFilter ref="C7:G105" xr:uid="{32AD5A96-3E40-496E-B917-E328D24566D6}"/>
  <mergeCells count="1">
    <mergeCell ref="C2:G2"/>
  </mergeCells>
  <dataValidations disablePrompts="1" count="3">
    <dataValidation type="list" allowBlank="1" showInputMessage="1" showErrorMessage="1" sqref="E57" xr:uid="{9FDAABA5-D70C-4601-89B9-09721FD3754F}">
      <formula1>"Si,No,n/a"</formula1>
    </dataValidation>
    <dataValidation type="list" allowBlank="1" showInputMessage="1" showErrorMessage="1" sqref="E27" xr:uid="{E531BC1C-FAF2-4450-8127-8ACABB9B18F9}">
      <formula1>"Si, No, n/a"</formula1>
    </dataValidation>
    <dataValidation type="list" allowBlank="1" showInputMessage="1" showErrorMessage="1" sqref="E89:E105 E29:E36 E83:E84 E74:E80 E59:E71 E42:E56 E8:E15 E21:E26" xr:uid="{9F16801A-26CD-4656-AFD2-44A3DA302357}">
      <formula1>"Si,No,"</formula1>
    </dataValidation>
  </dataValidations>
  <pageMargins left="0.7" right="0.7" top="0.75" bottom="0.75" header="0.3" footer="0.3"/>
  <pageSetup paperSize="8" fitToHeight="0" orientation="portrait" r:id="rId1"/>
  <rowBreaks count="1" manualBreakCount="1">
    <brk id="10" max="9" man="1"/>
  </rowBreaks>
  <customProperties>
    <customPr name="OrphanNamesChecked" r:id="rId2"/>
  </customProperties>
  <drawing r:id="rId3"/>
</worksheet>
</file>

<file path=docMetadata/LabelInfo.xml><?xml version="1.0" encoding="utf-8"?>
<clbl:labelList xmlns:clbl="http://schemas.microsoft.com/office/2020/mipLabelMetadata">
  <clbl:label id="{02f306f5-59d0-4519-b81c-e71afee58171}" enabled="1" method="Privileged" siteId="{8c4b47b5-ea35-4370-817f-95066d4f8467}"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2</vt:i4>
      </vt:variant>
    </vt:vector>
  </HeadingPairs>
  <TitlesOfParts>
    <vt:vector size="2" baseType="lpstr">
      <vt:lpstr>Copertina</vt:lpstr>
      <vt:lpstr>Due Diligence ESG</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iampiero Marchiò</dc:creator>
  <cp:lastModifiedBy>Natnaeal Abraha</cp:lastModifiedBy>
  <cp:lastPrinted>2023-02-22T20:19:04Z</cp:lastPrinted>
  <dcterms:created xsi:type="dcterms:W3CDTF">2021-03-09T22:47:04Z</dcterms:created>
  <dcterms:modified xsi:type="dcterms:W3CDTF">2025-12-17T09:45: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2f306f5-59d0-4519-b81c-e71afee58171_Enabled">
    <vt:lpwstr>true</vt:lpwstr>
  </property>
  <property fmtid="{D5CDD505-2E9C-101B-9397-08002B2CF9AE}" pid="3" name="MSIP_Label_02f306f5-59d0-4519-b81c-e71afee58171_SetDate">
    <vt:lpwstr>2023-03-29T14:30:00Z</vt:lpwstr>
  </property>
  <property fmtid="{D5CDD505-2E9C-101B-9397-08002B2CF9AE}" pid="4" name="MSIP_Label_02f306f5-59d0-4519-b81c-e71afee58171_Method">
    <vt:lpwstr>Privileged</vt:lpwstr>
  </property>
  <property fmtid="{D5CDD505-2E9C-101B-9397-08002B2CF9AE}" pid="5" name="MSIP_Label_02f306f5-59d0-4519-b81c-e71afee58171_Name">
    <vt:lpwstr>02f306f5-59d0-4519-b81c-e71afee58171</vt:lpwstr>
  </property>
  <property fmtid="{D5CDD505-2E9C-101B-9397-08002B2CF9AE}" pid="6" name="MSIP_Label_02f306f5-59d0-4519-b81c-e71afee58171_SiteId">
    <vt:lpwstr>8c4b47b5-ea35-4370-817f-95066d4f8467</vt:lpwstr>
  </property>
  <property fmtid="{D5CDD505-2E9C-101B-9397-08002B2CF9AE}" pid="7" name="MSIP_Label_02f306f5-59d0-4519-b81c-e71afee58171_ActionId">
    <vt:lpwstr>cdee3fb6-0f33-4c0f-8a30-5ad221a43148</vt:lpwstr>
  </property>
  <property fmtid="{D5CDD505-2E9C-101B-9397-08002B2CF9AE}" pid="8" name="MSIP_Label_02f306f5-59d0-4519-b81c-e71afee58171_ContentBits">
    <vt:lpwstr>2</vt:lpwstr>
  </property>
</Properties>
</file>